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28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%20MAY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MAY_.docx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_may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Discussion%20within%20Audit%20Team-%20may..doc" TargetMode="External"/><Relationship Id="rId1" Type="http://schemas.openxmlformats.org/officeDocument/2006/relationships/hyperlink" Target="Lampiran%20A160-Formulir%20Konsutasi_mayyy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9" t="s">
        <v>8577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5" t="s">
        <v>1099</v>
      </c>
      <c r="B1" s="1315"/>
      <c r="C1" s="1316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4" customWidth="1"/>
    <col min="2" max="2" width="1.54296875" style="3164" bestFit="1" customWidth="1"/>
    <col min="3" max="3" width="44.453125" style="3164" customWidth="1"/>
    <col min="4" max="4" width="16.7265625" style="3164" customWidth="1"/>
    <col min="5" max="5" width="1.54296875" style="3164" bestFit="1" customWidth="1"/>
    <col min="6" max="6" width="15.453125" style="3164" customWidth="1"/>
    <col min="7" max="7" width="1.7265625" style="3164" customWidth="1"/>
    <col min="8" max="8" width="20.26953125" style="3164" customWidth="1"/>
    <col min="9" max="9" width="1.54296875" style="3164" bestFit="1" customWidth="1"/>
    <col min="10" max="10" width="19.54296875" style="3164" customWidth="1"/>
    <col min="11" max="11" width="1.81640625" style="3164" customWidth="1"/>
    <col min="12" max="12" width="19.54296875" style="3164" customWidth="1"/>
    <col min="13" max="13" width="2.26953125" style="3164" customWidth="1"/>
    <col min="14" max="14" width="13.81640625" style="3164" customWidth="1"/>
    <col min="15" max="15" width="2.453125" style="3164" customWidth="1"/>
    <col min="16" max="16" width="11.1796875" style="3164" customWidth="1"/>
    <col min="17" max="16384" width="9.1796875" style="3164"/>
  </cols>
  <sheetData>
    <row r="1" spans="1:13">
      <c r="A1" s="3163"/>
      <c r="B1" s="3163"/>
      <c r="C1" s="3163"/>
      <c r="D1" s="3163"/>
      <c r="E1" s="3163"/>
      <c r="F1" s="3163"/>
      <c r="G1" s="3163"/>
      <c r="H1" s="3163"/>
      <c r="I1" s="3163"/>
      <c r="J1" s="3163"/>
      <c r="K1" s="3163"/>
      <c r="L1" s="3163"/>
      <c r="M1" s="3163"/>
    </row>
    <row r="2" spans="1:13">
      <c r="A2" s="3163"/>
      <c r="B2" s="3163"/>
      <c r="C2" s="3163"/>
      <c r="D2" s="3163"/>
      <c r="E2" s="3163"/>
      <c r="F2" s="3163"/>
      <c r="G2" s="3163"/>
      <c r="H2" s="3163"/>
      <c r="I2" s="3163"/>
      <c r="J2" s="3163"/>
      <c r="K2" s="3163"/>
      <c r="L2" s="3163"/>
      <c r="M2" s="3163"/>
    </row>
    <row r="3" spans="1:13">
      <c r="A3" s="3163"/>
      <c r="B3" s="3163"/>
      <c r="C3" s="3163"/>
      <c r="D3" s="3163"/>
      <c r="E3" s="3163"/>
      <c r="F3" s="3163"/>
      <c r="G3" s="3163"/>
      <c r="H3" s="3163"/>
      <c r="I3" s="3163"/>
      <c r="J3" s="3163"/>
      <c r="K3" s="3163"/>
      <c r="L3" s="3163"/>
      <c r="M3" s="3163"/>
    </row>
    <row r="4" spans="1:13">
      <c r="A4" s="3163"/>
      <c r="B4" s="3163"/>
      <c r="C4" s="3163"/>
      <c r="D4" s="3163"/>
      <c r="E4" s="3163"/>
      <c r="F4" s="3163"/>
      <c r="G4" s="3163"/>
      <c r="H4" s="3163"/>
      <c r="I4" s="3163"/>
      <c r="J4" s="3163"/>
      <c r="K4" s="3163"/>
      <c r="L4" s="3163"/>
      <c r="M4" s="3163"/>
    </row>
    <row r="5" spans="1:13">
      <c r="A5" s="3163"/>
      <c r="B5" s="3163"/>
      <c r="C5" s="3163"/>
      <c r="D5" s="3163"/>
      <c r="E5" s="3163"/>
      <c r="F5" s="3163"/>
      <c r="G5" s="3163"/>
      <c r="H5" s="3163"/>
      <c r="I5" s="3163"/>
      <c r="J5" s="3163"/>
      <c r="K5" s="3163"/>
      <c r="L5" s="3163"/>
      <c r="M5" s="3163"/>
    </row>
    <row r="6" spans="1:13">
      <c r="A6" s="3165"/>
      <c r="B6" s="3165"/>
      <c r="C6" s="3165"/>
      <c r="D6" s="3165"/>
      <c r="E6" s="3165"/>
      <c r="F6" s="3165"/>
      <c r="G6" s="3165"/>
      <c r="H6" s="3165"/>
      <c r="I6" s="3165"/>
      <c r="J6" s="3165"/>
    </row>
    <row r="8" spans="1:13" ht="54" customHeight="1">
      <c r="A8" s="5224" t="s">
        <v>8405</v>
      </c>
      <c r="B8" s="5224"/>
      <c r="C8" s="5224"/>
      <c r="D8" s="5224"/>
      <c r="E8" s="5224"/>
      <c r="F8" s="5224"/>
      <c r="G8" s="5224"/>
      <c r="H8" s="5224"/>
      <c r="I8" s="5224"/>
      <c r="J8" s="5224"/>
      <c r="K8" s="5224"/>
      <c r="L8" s="5224"/>
      <c r="M8" s="5224"/>
    </row>
    <row r="9" spans="1:13" ht="30" customHeight="1">
      <c r="A9" s="3198" t="s">
        <v>8384</v>
      </c>
      <c r="C9" s="5224" t="s">
        <v>8385</v>
      </c>
      <c r="D9" s="5224"/>
      <c r="E9" s="5224"/>
      <c r="F9" s="5224"/>
      <c r="G9" s="5224"/>
      <c r="H9" s="5224"/>
      <c r="I9" s="5224"/>
      <c r="J9" s="5224"/>
      <c r="K9" s="5224"/>
      <c r="L9" s="5224"/>
      <c r="M9" s="5224"/>
    </row>
    <row r="10" spans="1:13">
      <c r="A10" s="3179"/>
    </row>
    <row r="12" spans="1:13">
      <c r="A12" s="3164" t="s">
        <v>8386</v>
      </c>
    </row>
    <row r="13" spans="1:13" ht="28.5" customHeight="1">
      <c r="A13" s="3180" t="s">
        <v>8387</v>
      </c>
      <c r="B13" s="3181"/>
      <c r="C13" s="3182" t="s">
        <v>8388</v>
      </c>
      <c r="D13" s="3182" t="s">
        <v>8389</v>
      </c>
      <c r="E13" s="3182"/>
      <c r="F13" s="3182" t="s">
        <v>8390</v>
      </c>
      <c r="G13" s="3182"/>
      <c r="H13" s="3182" t="s">
        <v>8391</v>
      </c>
      <c r="I13" s="3182"/>
      <c r="J13" s="3182" t="s">
        <v>8392</v>
      </c>
      <c r="K13" s="3181"/>
      <c r="L13" s="3183" t="s">
        <v>8393</v>
      </c>
    </row>
    <row r="14" spans="1:13" s="3188" customFormat="1">
      <c r="A14" s="3184">
        <v>1</v>
      </c>
      <c r="B14" s="3164"/>
      <c r="C14" s="3164" t="s">
        <v>8394</v>
      </c>
      <c r="D14" s="3185">
        <v>1750000</v>
      </c>
      <c r="E14" s="3186"/>
      <c r="F14" s="3186">
        <v>1750000</v>
      </c>
      <c r="G14" s="3186"/>
      <c r="H14" s="3185">
        <v>1735000</v>
      </c>
      <c r="I14" s="3186"/>
      <c r="J14" s="3186">
        <f>H14*D14/F14</f>
        <v>1735000</v>
      </c>
      <c r="K14" s="3186"/>
      <c r="L14" s="3187">
        <f>D14-J14</f>
        <v>15000</v>
      </c>
    </row>
    <row r="15" spans="1:13" s="3188" customFormat="1">
      <c r="A15" s="3184">
        <v>2</v>
      </c>
      <c r="B15" s="3164"/>
      <c r="C15" s="3164" t="s">
        <v>8395</v>
      </c>
      <c r="D15" s="3185">
        <v>3000000</v>
      </c>
      <c r="E15" s="3186"/>
      <c r="F15" s="3186">
        <v>910000</v>
      </c>
      <c r="G15" s="3186"/>
      <c r="H15" s="3185">
        <v>895000</v>
      </c>
      <c r="I15" s="3186"/>
      <c r="J15" s="3186">
        <f t="shared" ref="J15:J16" si="0">H15*D15/F15</f>
        <v>2950549.4505494507</v>
      </c>
      <c r="K15" s="3186"/>
      <c r="L15" s="3187">
        <f t="shared" ref="L15:L16" si="1">D15-J15</f>
        <v>49450.549450549297</v>
      </c>
    </row>
    <row r="16" spans="1:13" s="3188" customFormat="1">
      <c r="A16" s="3184">
        <v>3</v>
      </c>
      <c r="B16" s="3164"/>
      <c r="C16" s="3164" t="s">
        <v>8396</v>
      </c>
      <c r="D16" s="3189">
        <v>2750000</v>
      </c>
      <c r="E16" s="3186"/>
      <c r="F16" s="3190">
        <v>170000</v>
      </c>
      <c r="G16" s="3186"/>
      <c r="H16" s="3189">
        <v>155000</v>
      </c>
      <c r="I16" s="3186"/>
      <c r="J16" s="3190">
        <f t="shared" si="0"/>
        <v>2507352.9411764704</v>
      </c>
      <c r="K16" s="3186"/>
      <c r="L16" s="3191">
        <f t="shared" si="1"/>
        <v>242647.05882352963</v>
      </c>
    </row>
    <row r="17" spans="1:16">
      <c r="A17" s="3192"/>
      <c r="B17" s="3193"/>
      <c r="C17" s="3193"/>
      <c r="D17" s="3194">
        <f>SUM(D14:D16)</f>
        <v>7500000</v>
      </c>
      <c r="E17" s="3193"/>
      <c r="F17" s="3194">
        <f>SUM(F14:F16)</f>
        <v>2830000</v>
      </c>
      <c r="G17" s="3193"/>
      <c r="H17" s="3194">
        <f>SUM(H14:H16)</f>
        <v>2785000</v>
      </c>
      <c r="I17" s="3193"/>
      <c r="J17" s="3194">
        <f>SUM(J14:J16)</f>
        <v>7192902.3917259211</v>
      </c>
      <c r="K17" s="3193"/>
      <c r="L17" s="3195">
        <f>SUM(L14:L16)</f>
        <v>307097.60827407893</v>
      </c>
    </row>
    <row r="18" spans="1:16">
      <c r="D18" s="3196"/>
    </row>
    <row r="19" spans="1:16" ht="29.25" customHeight="1">
      <c r="A19" s="3164" t="s">
        <v>8397</v>
      </c>
      <c r="C19" s="5225" t="s">
        <v>8398</v>
      </c>
      <c r="D19" s="5225"/>
      <c r="E19" s="5225"/>
      <c r="F19" s="5225"/>
      <c r="G19" s="5225"/>
      <c r="H19" s="5225"/>
      <c r="I19" s="5225"/>
      <c r="J19" s="5225"/>
      <c r="K19" s="5225"/>
      <c r="L19" s="5225"/>
      <c r="M19" s="5225"/>
    </row>
    <row r="23" spans="1:16">
      <c r="A23" s="3164" t="s">
        <v>8386</v>
      </c>
    </row>
    <row r="24" spans="1:16" ht="29.25" customHeight="1">
      <c r="A24" s="3180" t="s">
        <v>8387</v>
      </c>
      <c r="B24" s="3181"/>
      <c r="C24" s="3182" t="s">
        <v>8388</v>
      </c>
      <c r="D24" s="3182" t="s">
        <v>8389</v>
      </c>
      <c r="E24" s="3182"/>
      <c r="F24" s="3182" t="s">
        <v>8399</v>
      </c>
      <c r="G24" s="3182"/>
      <c r="H24" s="3182" t="s">
        <v>1121</v>
      </c>
      <c r="I24" s="3182"/>
      <c r="J24" s="3182" t="s">
        <v>8390</v>
      </c>
      <c r="K24" s="3181"/>
      <c r="L24" s="3182" t="s">
        <v>8391</v>
      </c>
      <c r="M24" s="3182"/>
      <c r="N24" s="3182" t="s">
        <v>8392</v>
      </c>
      <c r="O24" s="3181"/>
      <c r="P24" s="3183" t="s">
        <v>8393</v>
      </c>
    </row>
    <row r="25" spans="1:16">
      <c r="A25" s="3184">
        <v>1</v>
      </c>
      <c r="C25" s="3164" t="s">
        <v>8394</v>
      </c>
      <c r="D25" s="3185">
        <v>1750000</v>
      </c>
      <c r="E25" s="3186"/>
      <c r="F25" s="3186">
        <v>10</v>
      </c>
      <c r="G25" s="3186"/>
      <c r="H25" s="3185">
        <v>10</v>
      </c>
      <c r="I25" s="3186"/>
      <c r="J25" s="3186">
        <v>1750000</v>
      </c>
      <c r="K25" s="3186"/>
      <c r="L25" s="3185">
        <v>1735000</v>
      </c>
      <c r="M25" s="3186"/>
      <c r="N25" s="3186">
        <f>D25+(L25-J25)*F25/H25</f>
        <v>1735000</v>
      </c>
      <c r="O25" s="3186"/>
      <c r="P25" s="3187">
        <f>D25-N25</f>
        <v>15000</v>
      </c>
    </row>
    <row r="26" spans="1:16">
      <c r="A26" s="3184">
        <v>2</v>
      </c>
      <c r="C26" s="3164" t="s">
        <v>8395</v>
      </c>
      <c r="D26" s="3185">
        <v>3000000</v>
      </c>
      <c r="E26" s="3186"/>
      <c r="F26" s="3186">
        <v>90</v>
      </c>
      <c r="G26" s="3186"/>
      <c r="H26" s="3185">
        <v>15</v>
      </c>
      <c r="I26" s="3186"/>
      <c r="J26" s="3186">
        <v>910000</v>
      </c>
      <c r="K26" s="3186"/>
      <c r="L26" s="3185">
        <v>895000</v>
      </c>
      <c r="M26" s="3186"/>
      <c r="N26" s="3186">
        <f t="shared" ref="N26:N27" si="2">D26+(L26-J26)*F26/H26</f>
        <v>2910000</v>
      </c>
      <c r="O26" s="3186"/>
      <c r="P26" s="3187">
        <f t="shared" ref="P26:P27" si="3">D26-N26</f>
        <v>90000</v>
      </c>
    </row>
    <row r="27" spans="1:16">
      <c r="A27" s="3184">
        <v>3</v>
      </c>
      <c r="C27" s="3164" t="s">
        <v>8396</v>
      </c>
      <c r="D27" s="3189">
        <v>2750000</v>
      </c>
      <c r="E27" s="3186"/>
      <c r="F27" s="3190">
        <v>400</v>
      </c>
      <c r="G27" s="3186"/>
      <c r="H27" s="3189">
        <v>25</v>
      </c>
      <c r="I27" s="3186"/>
      <c r="J27" s="3190">
        <v>170000</v>
      </c>
      <c r="K27" s="3186"/>
      <c r="L27" s="3189">
        <v>155000</v>
      </c>
      <c r="M27" s="3186"/>
      <c r="N27" s="3186">
        <f t="shared" si="2"/>
        <v>2510000</v>
      </c>
      <c r="O27" s="3186"/>
      <c r="P27" s="3187">
        <f t="shared" si="3"/>
        <v>240000</v>
      </c>
    </row>
    <row r="28" spans="1:16">
      <c r="A28" s="3192"/>
      <c r="B28" s="3193"/>
      <c r="C28" s="3193"/>
      <c r="D28" s="3194">
        <f>SUM(D25:D27)</f>
        <v>7500000</v>
      </c>
      <c r="E28" s="3193"/>
      <c r="F28" s="3194">
        <f>SUM(F25:F27)</f>
        <v>500</v>
      </c>
      <c r="G28" s="3193"/>
      <c r="H28" s="3194">
        <f>SUM(H25:H27)</f>
        <v>50</v>
      </c>
      <c r="I28" s="3193"/>
      <c r="J28" s="3194">
        <f>SUM(J25:J27)</f>
        <v>2830000</v>
      </c>
      <c r="K28" s="3193"/>
      <c r="L28" s="3195">
        <f>SUM(L25:L27)</f>
        <v>2785000</v>
      </c>
      <c r="M28" s="3193"/>
      <c r="N28" s="3194">
        <f>SUM(N25:N27)</f>
        <v>7155000</v>
      </c>
      <c r="O28" s="3193"/>
      <c r="P28" s="3195">
        <f>SUM(P25:P27)</f>
        <v>345000</v>
      </c>
    </row>
    <row r="29" spans="1:16" ht="15" thickBot="1"/>
    <row r="30" spans="1:16" s="3197" customFormat="1">
      <c r="A30" s="3289" t="s">
        <v>8400</v>
      </c>
      <c r="B30" s="3290"/>
      <c r="C30" s="3290"/>
      <c r="D30" s="3290"/>
      <c r="E30" s="3290"/>
      <c r="F30" s="3290"/>
      <c r="G30" s="3290"/>
      <c r="H30" s="3290"/>
      <c r="I30" s="3290"/>
      <c r="J30" s="3290"/>
      <c r="K30" s="3290"/>
      <c r="L30" s="3290"/>
      <c r="M30" s="3290"/>
      <c r="N30" s="3290"/>
      <c r="O30" s="3290"/>
      <c r="P30" s="3291"/>
    </row>
    <row r="31" spans="1:16" s="3197" customFormat="1">
      <c r="A31" s="3292"/>
      <c r="B31" s="3293"/>
      <c r="C31" s="3293"/>
      <c r="D31" s="3293"/>
      <c r="E31" s="3293"/>
      <c r="F31" s="3293"/>
      <c r="G31" s="3293"/>
      <c r="H31" s="3293"/>
      <c r="I31" s="3293"/>
      <c r="J31" s="3293"/>
      <c r="K31" s="3293"/>
      <c r="L31" s="3293"/>
      <c r="M31" s="3293"/>
      <c r="N31" s="3293"/>
      <c r="O31" s="3293"/>
      <c r="P31" s="3294"/>
    </row>
    <row r="32" spans="1:16" s="3197" customFormat="1">
      <c r="A32" s="3292" t="s">
        <v>8401</v>
      </c>
      <c r="B32" s="3293"/>
      <c r="C32" s="3293"/>
      <c r="D32" s="3293"/>
      <c r="E32" s="3293"/>
      <c r="F32" s="3293"/>
      <c r="G32" s="3293"/>
      <c r="H32" s="3293"/>
      <c r="I32" s="3293"/>
      <c r="J32" s="3293"/>
      <c r="K32" s="3293"/>
      <c r="L32" s="3293"/>
      <c r="M32" s="3293"/>
      <c r="N32" s="3293"/>
      <c r="O32" s="3293"/>
      <c r="P32" s="3294"/>
    </row>
    <row r="33" spans="1:16">
      <c r="A33" s="3295"/>
      <c r="B33" s="3296"/>
      <c r="C33" s="3296"/>
      <c r="D33" s="3296"/>
      <c r="E33" s="3296"/>
      <c r="F33" s="3296"/>
      <c r="G33" s="3296"/>
      <c r="H33" s="3296"/>
      <c r="I33" s="3296"/>
      <c r="J33" s="3296"/>
      <c r="K33" s="3296"/>
      <c r="L33" s="3296"/>
      <c r="M33" s="3296"/>
      <c r="N33" s="3296"/>
      <c r="O33" s="3296"/>
      <c r="P33" s="3297"/>
    </row>
    <row r="34" spans="1:16">
      <c r="A34" s="3295"/>
      <c r="B34" s="3296"/>
      <c r="C34" s="3296"/>
      <c r="D34" s="3296"/>
      <c r="E34" s="3296"/>
      <c r="F34" s="3296"/>
      <c r="G34" s="3296"/>
      <c r="H34" s="3296"/>
      <c r="I34" s="3296"/>
      <c r="J34" s="3296"/>
      <c r="K34" s="3296"/>
      <c r="L34" s="3296"/>
      <c r="M34" s="3296"/>
      <c r="N34" s="3296"/>
      <c r="O34" s="3296"/>
      <c r="P34" s="3297"/>
    </row>
    <row r="35" spans="1:16">
      <c r="A35" s="3292" t="s">
        <v>8402</v>
      </c>
      <c r="B35" s="3296"/>
      <c r="C35" s="3296"/>
      <c r="D35" s="3296"/>
      <c r="E35" s="3296"/>
      <c r="F35" s="3296"/>
      <c r="G35" s="3296"/>
      <c r="H35" s="3296"/>
      <c r="I35" s="3296"/>
      <c r="J35" s="3296"/>
      <c r="K35" s="3296"/>
      <c r="L35" s="3296"/>
      <c r="M35" s="3296"/>
      <c r="N35" s="3296"/>
      <c r="O35" s="3296"/>
      <c r="P35" s="3297"/>
    </row>
    <row r="36" spans="1:16">
      <c r="A36" s="3295"/>
      <c r="B36" s="3296"/>
      <c r="C36" s="3296"/>
      <c r="D36" s="3296"/>
      <c r="E36" s="3296"/>
      <c r="F36" s="3296"/>
      <c r="G36" s="3296"/>
      <c r="H36" s="3296"/>
      <c r="I36" s="3296"/>
      <c r="J36" s="3296"/>
      <c r="K36" s="3296"/>
      <c r="L36" s="3296"/>
      <c r="M36" s="3296"/>
      <c r="N36" s="3296"/>
      <c r="O36" s="3296"/>
      <c r="P36" s="3297"/>
    </row>
    <row r="37" spans="1:16">
      <c r="A37" s="3295"/>
      <c r="B37" s="3296"/>
      <c r="C37" s="3296"/>
      <c r="D37" s="3296"/>
      <c r="E37" s="3296"/>
      <c r="F37" s="3296"/>
      <c r="G37" s="3296"/>
      <c r="H37" s="3296"/>
      <c r="I37" s="3296"/>
      <c r="J37" s="3296"/>
      <c r="K37" s="3296"/>
      <c r="L37" s="3296"/>
      <c r="M37" s="3296"/>
      <c r="N37" s="3296"/>
      <c r="O37" s="3296"/>
      <c r="P37" s="3297"/>
    </row>
    <row r="38" spans="1:16">
      <c r="A38" s="3292" t="s">
        <v>8403</v>
      </c>
      <c r="B38" s="3296"/>
      <c r="C38" s="3296"/>
      <c r="D38" s="3296"/>
      <c r="E38" s="3296"/>
      <c r="F38" s="3296"/>
      <c r="G38" s="3296"/>
      <c r="H38" s="3296"/>
      <c r="I38" s="3296"/>
      <c r="J38" s="3296"/>
      <c r="K38" s="3296"/>
      <c r="L38" s="3296"/>
      <c r="M38" s="3296"/>
      <c r="N38" s="3296"/>
      <c r="O38" s="3296"/>
      <c r="P38" s="3297"/>
    </row>
    <row r="39" spans="1:16">
      <c r="A39" s="3295"/>
      <c r="B39" s="3296"/>
      <c r="C39" s="3296"/>
      <c r="D39" s="3296"/>
      <c r="E39" s="3296"/>
      <c r="F39" s="3296"/>
      <c r="G39" s="3296"/>
      <c r="H39" s="3296"/>
      <c r="I39" s="3296"/>
      <c r="J39" s="3296"/>
      <c r="K39" s="3296"/>
      <c r="L39" s="3296"/>
      <c r="M39" s="3296"/>
      <c r="N39" s="3296"/>
      <c r="O39" s="3296"/>
      <c r="P39" s="3297"/>
    </row>
    <row r="40" spans="1:16">
      <c r="A40" s="3295"/>
      <c r="B40" s="3296"/>
      <c r="C40" s="3296"/>
      <c r="D40" s="3296"/>
      <c r="E40" s="3296"/>
      <c r="F40" s="3296"/>
      <c r="G40" s="3296"/>
      <c r="H40" s="3296"/>
      <c r="I40" s="3296"/>
      <c r="J40" s="3296"/>
      <c r="K40" s="3296"/>
      <c r="L40" s="3296"/>
      <c r="M40" s="3296"/>
      <c r="N40" s="3296"/>
      <c r="O40" s="3296"/>
      <c r="P40" s="3297"/>
    </row>
    <row r="41" spans="1:16">
      <c r="A41" s="3295"/>
      <c r="B41" s="3296"/>
      <c r="C41" s="3296"/>
      <c r="D41" s="3296"/>
      <c r="E41" s="3296"/>
      <c r="F41" s="3296"/>
      <c r="G41" s="3296"/>
      <c r="H41" s="3296"/>
      <c r="I41" s="3296"/>
      <c r="J41" s="3296"/>
      <c r="K41" s="3296"/>
      <c r="L41" s="3296"/>
      <c r="M41" s="3296"/>
      <c r="N41" s="3296"/>
      <c r="O41" s="3296"/>
      <c r="P41" s="3297"/>
    </row>
    <row r="42" spans="1:16">
      <c r="A42" s="3292" t="s">
        <v>8404</v>
      </c>
      <c r="B42" s="3296"/>
      <c r="C42" s="3296"/>
      <c r="D42" s="3296"/>
      <c r="E42" s="3296"/>
      <c r="F42" s="3296"/>
      <c r="G42" s="3296"/>
      <c r="H42" s="3296"/>
      <c r="I42" s="3296"/>
      <c r="J42" s="3296"/>
      <c r="K42" s="3296"/>
      <c r="L42" s="3296"/>
      <c r="M42" s="3296"/>
      <c r="N42" s="3296"/>
      <c r="O42" s="3296"/>
      <c r="P42" s="3297"/>
    </row>
    <row r="43" spans="1:16">
      <c r="A43" s="3295"/>
      <c r="B43" s="3296"/>
      <c r="C43" s="3296"/>
      <c r="D43" s="3296"/>
      <c r="E43" s="3296"/>
      <c r="F43" s="3296"/>
      <c r="G43" s="3296"/>
      <c r="H43" s="3296"/>
      <c r="I43" s="3296"/>
      <c r="J43" s="3296"/>
      <c r="K43" s="3296"/>
      <c r="L43" s="3296"/>
      <c r="M43" s="3296"/>
      <c r="N43" s="3296"/>
      <c r="O43" s="3296"/>
      <c r="P43" s="3297"/>
    </row>
    <row r="44" spans="1:16">
      <c r="A44" s="3295"/>
      <c r="B44" s="3296"/>
      <c r="C44" s="3296"/>
      <c r="D44" s="3296"/>
      <c r="E44" s="3296"/>
      <c r="F44" s="3296"/>
      <c r="G44" s="3296"/>
      <c r="H44" s="3296"/>
      <c r="I44" s="3296"/>
      <c r="J44" s="3296"/>
      <c r="K44" s="3296"/>
      <c r="L44" s="3296"/>
      <c r="M44" s="3296"/>
      <c r="N44" s="3296"/>
      <c r="O44" s="3296"/>
      <c r="P44" s="3297"/>
    </row>
    <row r="45" spans="1:16">
      <c r="A45" s="3295"/>
      <c r="B45" s="3296"/>
      <c r="C45" s="3296"/>
      <c r="D45" s="3296"/>
      <c r="E45" s="3296"/>
      <c r="F45" s="3296"/>
      <c r="G45" s="3296"/>
      <c r="H45" s="3296"/>
      <c r="I45" s="3296"/>
      <c r="J45" s="3296"/>
      <c r="K45" s="3296"/>
      <c r="L45" s="3296"/>
      <c r="M45" s="3296"/>
      <c r="N45" s="3296"/>
      <c r="O45" s="3296"/>
      <c r="P45" s="3297"/>
    </row>
    <row r="46" spans="1:16">
      <c r="A46" s="3295"/>
      <c r="B46" s="3296"/>
      <c r="C46" s="3296"/>
      <c r="D46" s="3296"/>
      <c r="E46" s="3296"/>
      <c r="F46" s="3296"/>
      <c r="G46" s="3296"/>
      <c r="H46" s="3296"/>
      <c r="I46" s="3296"/>
      <c r="J46" s="3296"/>
      <c r="K46" s="3296"/>
      <c r="L46" s="3296"/>
      <c r="M46" s="3296"/>
      <c r="N46" s="3296"/>
      <c r="O46" s="3296"/>
      <c r="P46" s="3297"/>
    </row>
    <row r="47" spans="1:16">
      <c r="A47" s="3295"/>
      <c r="B47" s="3296"/>
      <c r="C47" s="3296"/>
      <c r="D47" s="3296"/>
      <c r="E47" s="3296"/>
      <c r="F47" s="3296"/>
      <c r="G47" s="3296"/>
      <c r="H47" s="3296"/>
      <c r="I47" s="3296"/>
      <c r="J47" s="3296"/>
      <c r="K47" s="3296"/>
      <c r="L47" s="3296"/>
      <c r="M47" s="3296"/>
      <c r="N47" s="3296"/>
      <c r="O47" s="3296"/>
      <c r="P47" s="3297"/>
    </row>
    <row r="48" spans="1:16">
      <c r="A48" s="3295"/>
      <c r="B48" s="3296"/>
      <c r="C48" s="3296"/>
      <c r="D48" s="3296"/>
      <c r="E48" s="3296"/>
      <c r="F48" s="3296"/>
      <c r="G48" s="3296"/>
      <c r="H48" s="3296"/>
      <c r="I48" s="3296"/>
      <c r="J48" s="3296"/>
      <c r="K48" s="3296"/>
      <c r="L48" s="3296"/>
      <c r="M48" s="3296"/>
      <c r="N48" s="3296"/>
      <c r="O48" s="3296"/>
      <c r="P48" s="3297"/>
    </row>
    <row r="49" spans="1:16">
      <c r="A49" s="3295"/>
      <c r="B49" s="3296"/>
      <c r="C49" s="3296"/>
      <c r="D49" s="3296"/>
      <c r="E49" s="3296"/>
      <c r="F49" s="3296"/>
      <c r="G49" s="3296"/>
      <c r="H49" s="3296"/>
      <c r="I49" s="3296"/>
      <c r="J49" s="3296"/>
      <c r="K49" s="3296"/>
      <c r="L49" s="3296"/>
      <c r="M49" s="3296"/>
      <c r="N49" s="3296"/>
      <c r="O49" s="3296"/>
      <c r="P49" s="3297"/>
    </row>
    <row r="50" spans="1:16">
      <c r="A50" s="3295"/>
      <c r="B50" s="3296"/>
      <c r="C50" s="3296"/>
      <c r="D50" s="3296"/>
      <c r="E50" s="3296"/>
      <c r="F50" s="3296"/>
      <c r="G50" s="3296"/>
      <c r="H50" s="3296"/>
      <c r="I50" s="3296"/>
      <c r="J50" s="3296"/>
      <c r="K50" s="3296"/>
      <c r="L50" s="3296"/>
      <c r="M50" s="3296"/>
      <c r="N50" s="3296"/>
      <c r="O50" s="3296"/>
      <c r="P50" s="3297"/>
    </row>
    <row r="51" spans="1:16">
      <c r="A51" s="3295"/>
      <c r="B51" s="3296"/>
      <c r="C51" s="3296"/>
      <c r="D51" s="3296"/>
      <c r="E51" s="3296"/>
      <c r="F51" s="3296"/>
      <c r="G51" s="3296"/>
      <c r="H51" s="3296"/>
      <c r="I51" s="3296"/>
      <c r="J51" s="3296"/>
      <c r="K51" s="3296"/>
      <c r="L51" s="3296"/>
      <c r="M51" s="3296"/>
      <c r="N51" s="3296"/>
      <c r="O51" s="3296"/>
      <c r="P51" s="3297"/>
    </row>
    <row r="52" spans="1:16">
      <c r="A52" s="3295"/>
      <c r="B52" s="3296"/>
      <c r="C52" s="3296"/>
      <c r="D52" s="3296"/>
      <c r="E52" s="3296"/>
      <c r="F52" s="3296"/>
      <c r="G52" s="3296"/>
      <c r="H52" s="3296"/>
      <c r="I52" s="3296"/>
      <c r="J52" s="3296"/>
      <c r="K52" s="3296"/>
      <c r="L52" s="3296"/>
      <c r="M52" s="3296"/>
      <c r="N52" s="3296"/>
      <c r="O52" s="3296"/>
      <c r="P52" s="3297"/>
    </row>
    <row r="53" spans="1:16">
      <c r="A53" s="3295"/>
      <c r="B53" s="3296"/>
      <c r="C53" s="3296"/>
      <c r="D53" s="3296"/>
      <c r="E53" s="3296"/>
      <c r="F53" s="3296"/>
      <c r="G53" s="3296"/>
      <c r="H53" s="3296"/>
      <c r="I53" s="3296"/>
      <c r="J53" s="3296"/>
      <c r="K53" s="3296"/>
      <c r="L53" s="3296"/>
      <c r="M53" s="3296"/>
      <c r="N53" s="3296"/>
      <c r="O53" s="3296"/>
      <c r="P53" s="3297"/>
    </row>
    <row r="54" spans="1:16">
      <c r="A54" s="3295"/>
      <c r="B54" s="3296"/>
      <c r="C54" s="3296"/>
      <c r="D54" s="3296"/>
      <c r="E54" s="3296"/>
      <c r="F54" s="3296"/>
      <c r="G54" s="3296"/>
      <c r="H54" s="3296"/>
      <c r="I54" s="3296"/>
      <c r="J54" s="3296"/>
      <c r="K54" s="3296"/>
      <c r="L54" s="3296"/>
      <c r="M54" s="3296"/>
      <c r="N54" s="3296"/>
      <c r="O54" s="3296"/>
      <c r="P54" s="3297"/>
    </row>
    <row r="55" spans="1:16">
      <c r="A55" s="3295"/>
      <c r="B55" s="3296"/>
      <c r="C55" s="3296"/>
      <c r="D55" s="3296"/>
      <c r="E55" s="3296"/>
      <c r="F55" s="3296"/>
      <c r="G55" s="3296"/>
      <c r="H55" s="3296"/>
      <c r="I55" s="3296"/>
      <c r="J55" s="3296"/>
      <c r="K55" s="3296"/>
      <c r="L55" s="3296"/>
      <c r="M55" s="3296"/>
      <c r="N55" s="3296"/>
      <c r="O55" s="3296"/>
      <c r="P55" s="3297"/>
    </row>
    <row r="56" spans="1:16">
      <c r="A56" s="3295"/>
      <c r="B56" s="3296"/>
      <c r="C56" s="3296"/>
      <c r="D56" s="3296"/>
      <c r="E56" s="3296"/>
      <c r="F56" s="3296"/>
      <c r="G56" s="3296"/>
      <c r="H56" s="3296"/>
      <c r="I56" s="3296"/>
      <c r="J56" s="3296"/>
      <c r="K56" s="3296"/>
      <c r="L56" s="3296"/>
      <c r="M56" s="3296"/>
      <c r="N56" s="3296"/>
      <c r="O56" s="3296"/>
      <c r="P56" s="3297"/>
    </row>
    <row r="57" spans="1:16">
      <c r="A57" s="3295"/>
      <c r="B57" s="3296"/>
      <c r="C57" s="3296"/>
      <c r="D57" s="3296"/>
      <c r="E57" s="3296"/>
      <c r="F57" s="3296"/>
      <c r="G57" s="3296"/>
      <c r="H57" s="3296"/>
      <c r="I57" s="3296"/>
      <c r="J57" s="3296"/>
      <c r="K57" s="3296"/>
      <c r="L57" s="3296"/>
      <c r="M57" s="3296"/>
      <c r="N57" s="3296"/>
      <c r="O57" s="3296"/>
      <c r="P57" s="3297"/>
    </row>
    <row r="58" spans="1:16">
      <c r="A58" s="3295"/>
      <c r="B58" s="3296"/>
      <c r="C58" s="3296"/>
      <c r="D58" s="3296"/>
      <c r="E58" s="3296"/>
      <c r="F58" s="3296"/>
      <c r="G58" s="3296"/>
      <c r="H58" s="3296"/>
      <c r="I58" s="3296"/>
      <c r="J58" s="3296"/>
      <c r="K58" s="3296"/>
      <c r="L58" s="3296"/>
      <c r="M58" s="3296"/>
      <c r="N58" s="3296"/>
      <c r="O58" s="3296"/>
      <c r="P58" s="3297"/>
    </row>
    <row r="59" spans="1:16">
      <c r="A59" s="3295"/>
      <c r="B59" s="3296"/>
      <c r="C59" s="3296"/>
      <c r="D59" s="3296"/>
      <c r="E59" s="3296"/>
      <c r="F59" s="3296"/>
      <c r="G59" s="3296"/>
      <c r="H59" s="3296"/>
      <c r="I59" s="3296"/>
      <c r="J59" s="3296"/>
      <c r="K59" s="3296"/>
      <c r="L59" s="3296"/>
      <c r="M59" s="3296"/>
      <c r="N59" s="3296"/>
      <c r="O59" s="3296"/>
      <c r="P59" s="3297"/>
    </row>
    <row r="60" spans="1:16">
      <c r="A60" s="3295"/>
      <c r="B60" s="3296"/>
      <c r="C60" s="3296"/>
      <c r="D60" s="3296"/>
      <c r="E60" s="3296"/>
      <c r="F60" s="3296"/>
      <c r="G60" s="3296"/>
      <c r="H60" s="3296"/>
      <c r="I60" s="3296"/>
      <c r="J60" s="3296"/>
      <c r="K60" s="3296"/>
      <c r="L60" s="3296"/>
      <c r="M60" s="3296"/>
      <c r="N60" s="3296"/>
      <c r="O60" s="3296"/>
      <c r="P60" s="3297"/>
    </row>
    <row r="61" spans="1:16">
      <c r="A61" s="3295"/>
      <c r="B61" s="3296"/>
      <c r="C61" s="3296"/>
      <c r="D61" s="3296"/>
      <c r="E61" s="3296"/>
      <c r="F61" s="3296"/>
      <c r="G61" s="3296"/>
      <c r="H61" s="3296"/>
      <c r="I61" s="3296"/>
      <c r="J61" s="3296"/>
      <c r="K61" s="3296"/>
      <c r="L61" s="3296"/>
      <c r="M61" s="3296"/>
      <c r="N61" s="3296"/>
      <c r="O61" s="3296"/>
      <c r="P61" s="3297"/>
    </row>
    <row r="62" spans="1:16" ht="15" thickBot="1">
      <c r="A62" s="3298"/>
      <c r="B62" s="3299"/>
      <c r="C62" s="3299"/>
      <c r="D62" s="3299"/>
      <c r="E62" s="3299"/>
      <c r="F62" s="3299"/>
      <c r="G62" s="3299"/>
      <c r="H62" s="3299"/>
      <c r="I62" s="3299"/>
      <c r="J62" s="3299"/>
      <c r="K62" s="3299"/>
      <c r="L62" s="3299"/>
      <c r="M62" s="3299"/>
      <c r="N62" s="3299"/>
      <c r="O62" s="3299"/>
      <c r="P62" s="3300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S1" s="1343"/>
      <c r="T1" s="1343"/>
      <c r="U1" s="1343"/>
      <c r="V1" s="1343"/>
      <c r="W1" s="1343"/>
      <c r="X1" s="1343"/>
      <c r="Y1" s="1343"/>
      <c r="Z1" s="1343"/>
      <c r="AA1" s="1343"/>
      <c r="AB1" s="1343"/>
      <c r="AC1" s="1343"/>
      <c r="AD1" s="1343"/>
      <c r="AE1" s="1343"/>
      <c r="AF1" s="1343"/>
      <c r="AG1" s="1343"/>
      <c r="AH1" s="1343"/>
      <c r="AI1" s="1343"/>
      <c r="AJ1" s="1343"/>
      <c r="AK1" s="1343"/>
      <c r="AL1" s="1343"/>
      <c r="AM1" s="1343"/>
      <c r="AN1" s="1343"/>
      <c r="AO1" s="1343"/>
      <c r="AP1" s="1343"/>
      <c r="AQ1" s="1343"/>
      <c r="AR1" s="1343"/>
      <c r="AS1" s="1343"/>
      <c r="AT1" s="1343"/>
      <c r="AU1" s="1343"/>
      <c r="AV1" s="1343"/>
      <c r="AW1" s="1343"/>
    </row>
    <row r="2" spans="6:55"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S2" s="1343"/>
      <c r="T2" s="1343"/>
      <c r="U2" s="1343"/>
      <c r="V2" s="1343"/>
      <c r="W2" s="1343"/>
      <c r="X2" s="1343"/>
      <c r="Y2" s="1343"/>
      <c r="Z2" s="1343"/>
      <c r="AA2" s="1343"/>
      <c r="AB2" s="1343"/>
      <c r="AC2" s="1343"/>
      <c r="AD2" s="1343"/>
      <c r="AE2" s="1343"/>
      <c r="AF2" s="1343"/>
      <c r="AG2" s="1343"/>
      <c r="AH2" s="1343"/>
      <c r="AI2" s="1343"/>
      <c r="AJ2" s="1343"/>
      <c r="AK2" s="1343"/>
      <c r="AL2" s="1343"/>
      <c r="AM2" s="1343"/>
      <c r="AN2" s="1343"/>
      <c r="AO2" s="1343"/>
      <c r="AP2" s="1343"/>
      <c r="AQ2" s="1343"/>
      <c r="AR2" s="1343"/>
      <c r="AS2" s="1343"/>
      <c r="AT2" s="1343"/>
      <c r="AU2" s="1343"/>
      <c r="AV2" s="1343"/>
      <c r="AW2" s="1343"/>
    </row>
    <row r="3" spans="6:55"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S3" s="1343"/>
      <c r="T3" s="1343"/>
      <c r="U3" s="1343"/>
      <c r="V3" s="1343"/>
      <c r="W3" s="1343"/>
      <c r="X3" s="1343"/>
      <c r="Y3" s="1343"/>
      <c r="Z3" s="1343"/>
      <c r="AA3" s="1343"/>
      <c r="AB3" s="1343"/>
      <c r="AC3" s="1343"/>
      <c r="AD3" s="1343"/>
      <c r="AE3" s="1343"/>
      <c r="AF3" s="1343"/>
      <c r="AG3" s="1343"/>
      <c r="AH3" s="1343"/>
      <c r="AI3" s="1343"/>
      <c r="AJ3" s="1343"/>
      <c r="AK3" s="1343"/>
      <c r="AL3" s="1343"/>
      <c r="AM3" s="1343"/>
      <c r="AN3" s="1343"/>
      <c r="AO3" s="1343"/>
      <c r="AP3" s="1343"/>
      <c r="AQ3" s="1343"/>
      <c r="AR3" s="1343"/>
      <c r="AS3" s="1343"/>
      <c r="AT3" s="1343"/>
      <c r="AU3" s="1343"/>
      <c r="AV3" s="1343"/>
      <c r="AW3" s="1343"/>
    </row>
    <row r="4" spans="6:55"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S4" s="1343"/>
      <c r="T4" s="1343"/>
      <c r="U4" s="1343"/>
      <c r="V4" s="1343"/>
      <c r="W4" s="1343"/>
      <c r="X4" s="1343"/>
      <c r="Y4" s="1343"/>
      <c r="Z4" s="1343"/>
      <c r="AA4" s="1343"/>
      <c r="AB4" s="1343"/>
      <c r="AC4" s="1343"/>
      <c r="AD4" s="1343"/>
      <c r="AE4" s="1343"/>
      <c r="AF4" s="1343"/>
      <c r="AG4" s="1343"/>
      <c r="AH4" s="1343"/>
      <c r="AI4" s="1343"/>
      <c r="AJ4" s="1343"/>
      <c r="AK4" s="1343"/>
      <c r="AL4" s="1343"/>
      <c r="AM4" s="1343"/>
      <c r="AN4" s="1343"/>
      <c r="AO4" s="1343"/>
      <c r="AP4" s="1343"/>
      <c r="AQ4" s="1343"/>
      <c r="AR4" s="1343"/>
      <c r="AS4" s="1343"/>
      <c r="AT4" s="1343"/>
      <c r="AU4" s="1343"/>
      <c r="AV4" s="1343"/>
      <c r="AW4" s="1343"/>
    </row>
    <row r="5" spans="6:55" ht="15" thickBot="1"/>
    <row r="6" spans="6:55" ht="15" customHeight="1">
      <c r="F6" s="5240" t="s">
        <v>7870</v>
      </c>
      <c r="G6" s="5240"/>
      <c r="H6" s="5240"/>
      <c r="I6" s="5240"/>
      <c r="J6" s="5240"/>
      <c r="K6" s="5240"/>
      <c r="L6" s="5240"/>
      <c r="M6" s="5240"/>
      <c r="N6" s="5240"/>
      <c r="O6" s="5240"/>
      <c r="P6" s="5240"/>
      <c r="Q6" s="5240"/>
      <c r="R6" s="5240"/>
      <c r="S6" s="5240"/>
      <c r="T6" s="5240"/>
      <c r="U6" s="5240"/>
      <c r="V6" s="5240"/>
      <c r="W6" s="5240"/>
      <c r="X6" s="5240"/>
      <c r="Y6" s="5240"/>
      <c r="Z6" s="5240"/>
      <c r="AA6" s="5240"/>
      <c r="AB6" s="5240"/>
      <c r="AC6" s="5240"/>
      <c r="AD6" s="5240"/>
      <c r="AE6" s="5240"/>
      <c r="AF6" s="5240"/>
      <c r="AG6" s="5240"/>
      <c r="AH6" s="5240"/>
      <c r="AI6" s="5240"/>
      <c r="AJ6" s="5240"/>
      <c r="AK6" s="5240"/>
      <c r="AL6" s="5240"/>
      <c r="AM6" s="5240"/>
      <c r="AN6" s="5240"/>
      <c r="AO6" s="5240"/>
      <c r="AP6" s="5240"/>
      <c r="AQ6" s="5240"/>
      <c r="AR6" s="5240"/>
      <c r="AS6" s="5240"/>
      <c r="AT6" s="5240"/>
      <c r="AU6" s="5240"/>
      <c r="AV6" s="5240"/>
      <c r="AW6" s="5240"/>
      <c r="AX6" s="2795"/>
      <c r="AY6" s="1566"/>
      <c r="AZ6" s="1566"/>
      <c r="BA6" s="1566"/>
      <c r="BB6" s="1566"/>
      <c r="BC6" s="1566"/>
    </row>
    <row r="7" spans="6:55" ht="15" customHeight="1">
      <c r="F7" s="5241"/>
      <c r="G7" s="5241"/>
      <c r="H7" s="5241"/>
      <c r="I7" s="5241"/>
      <c r="J7" s="5241"/>
      <c r="K7" s="5241"/>
      <c r="L7" s="5241"/>
      <c r="M7" s="5241"/>
      <c r="N7" s="5241"/>
      <c r="O7" s="5241"/>
      <c r="P7" s="5241"/>
      <c r="Q7" s="5241"/>
      <c r="R7" s="5241"/>
      <c r="S7" s="5241"/>
      <c r="T7" s="5241"/>
      <c r="U7" s="5241"/>
      <c r="V7" s="5241"/>
      <c r="W7" s="5241"/>
      <c r="X7" s="5241"/>
      <c r="Y7" s="5241"/>
      <c r="Z7" s="5241"/>
      <c r="AA7" s="5241"/>
      <c r="AB7" s="5241"/>
      <c r="AC7" s="5241"/>
      <c r="AD7" s="5241"/>
      <c r="AE7" s="5241"/>
      <c r="AF7" s="5241"/>
      <c r="AG7" s="5241"/>
      <c r="AH7" s="5241"/>
      <c r="AI7" s="5241"/>
      <c r="AJ7" s="5241"/>
      <c r="AK7" s="5241"/>
      <c r="AL7" s="5241"/>
      <c r="AM7" s="5241"/>
      <c r="AN7" s="5241"/>
      <c r="AO7" s="5241"/>
      <c r="AP7" s="5241"/>
      <c r="AQ7" s="5241"/>
      <c r="AR7" s="5241"/>
      <c r="AS7" s="5241"/>
      <c r="AT7" s="5241"/>
      <c r="AU7" s="5241"/>
      <c r="AV7" s="5241"/>
      <c r="AW7" s="5241"/>
      <c r="AX7" s="2795"/>
      <c r="AY7" s="1566"/>
      <c r="AZ7" s="1566"/>
      <c r="BA7" s="1566"/>
      <c r="BB7" s="1566"/>
      <c r="BC7" s="1566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5"/>
      <c r="AY8" s="1566"/>
      <c r="AZ8" s="1566"/>
      <c r="BA8" s="1566"/>
      <c r="BB8" s="1566"/>
      <c r="BC8" s="1566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5"/>
      <c r="AY9" s="1566"/>
      <c r="AZ9" s="1566"/>
      <c r="BA9" s="1566"/>
      <c r="BB9" s="1566"/>
      <c r="BC9" s="1566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5"/>
      <c r="AY10" s="1566"/>
      <c r="AZ10" s="1566"/>
      <c r="BA10" s="1566"/>
      <c r="BB10" s="1566"/>
      <c r="BC10" s="1566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5"/>
      <c r="AY11" s="1566"/>
      <c r="AZ11" s="1566"/>
      <c r="BA11" s="1566"/>
      <c r="BB11" s="1566"/>
      <c r="BC11" s="1566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5"/>
      <c r="AY12" s="1566"/>
      <c r="AZ12" s="1566"/>
      <c r="BA12" s="1566"/>
      <c r="BB12" s="1566"/>
      <c r="BC12" s="1566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5"/>
      <c r="AY13" s="1566"/>
      <c r="AZ13" s="1566"/>
      <c r="BA13" s="1566"/>
      <c r="BB13" s="1566"/>
      <c r="BC13" s="1566"/>
    </row>
    <row r="14" spans="6:55" ht="17.5">
      <c r="F14" s="533"/>
      <c r="G14" s="5244" t="s">
        <v>835</v>
      </c>
      <c r="H14" s="5244"/>
      <c r="I14" s="5244"/>
      <c r="J14" s="5244"/>
      <c r="K14" s="5244"/>
      <c r="L14" s="5244"/>
      <c r="M14" s="5244"/>
      <c r="N14" s="5244"/>
      <c r="O14" s="5242" t="s">
        <v>7871</v>
      </c>
      <c r="P14" s="5242"/>
      <c r="Q14" s="5242"/>
      <c r="R14" s="5242"/>
      <c r="S14" s="5242"/>
      <c r="T14" s="5242"/>
      <c r="U14" s="5242"/>
      <c r="V14" s="5242"/>
      <c r="W14" s="5242"/>
      <c r="X14" s="5242"/>
      <c r="Y14" s="5242"/>
      <c r="Z14" s="5242"/>
      <c r="AA14" s="5242"/>
      <c r="AB14" s="5242"/>
      <c r="AC14" s="5242"/>
      <c r="AD14" s="5242"/>
      <c r="AE14" s="5242"/>
      <c r="AF14" s="5242"/>
      <c r="AG14" s="5242"/>
      <c r="AH14" s="5242"/>
      <c r="AI14" s="5242"/>
      <c r="AJ14" s="5242"/>
      <c r="AK14" s="5242"/>
      <c r="AL14" s="5242"/>
      <c r="AM14" s="5242"/>
      <c r="AN14" s="5242"/>
      <c r="AO14" s="5242"/>
      <c r="AP14" s="5242"/>
      <c r="AQ14" s="5242"/>
      <c r="AR14" s="5242"/>
      <c r="AS14" s="5242"/>
      <c r="AT14" s="5242"/>
      <c r="AU14" s="5242"/>
      <c r="AV14" s="5242"/>
      <c r="AW14"/>
      <c r="AX14" s="2795"/>
      <c r="AY14" s="1566"/>
      <c r="AZ14" s="1566"/>
      <c r="BA14" s="1566"/>
      <c r="BB14" s="1566"/>
      <c r="BC14" s="1566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2"/>
      <c r="O15" s="5243" t="s">
        <v>7778</v>
      </c>
      <c r="P15" s="5243"/>
      <c r="Q15" s="5243"/>
      <c r="R15" s="5243"/>
      <c r="S15" s="2062"/>
      <c r="T15" s="5243" t="s">
        <v>7012</v>
      </c>
      <c r="U15" s="5243"/>
      <c r="V15" s="5243"/>
      <c r="W15" s="5243"/>
      <c r="X15" s="5243"/>
      <c r="Y15" s="5243"/>
      <c r="Z15" s="5243"/>
      <c r="AA15" s="5243"/>
      <c r="AB15" s="5243"/>
      <c r="AC15" s="5243"/>
      <c r="AD15" s="5243"/>
      <c r="AE15" s="5243"/>
      <c r="AF15" s="2062"/>
      <c r="AG15" s="5243" t="s">
        <v>679</v>
      </c>
      <c r="AH15" s="5243"/>
      <c r="AI15" s="5243"/>
      <c r="AJ15" s="5243"/>
      <c r="AK15" s="5243"/>
      <c r="AL15" s="5243"/>
      <c r="AM15" s="5243"/>
      <c r="AN15" s="5243"/>
      <c r="AO15" s="5243"/>
      <c r="AP15" s="5243"/>
      <c r="AQ15" s="5243"/>
      <c r="AR15" s="5243"/>
      <c r="AS15" s="5243"/>
      <c r="AT15" s="5243"/>
      <c r="AU15" s="5243"/>
      <c r="AV15" s="5243"/>
      <c r="AW15" s="541"/>
      <c r="AX15" s="2795"/>
      <c r="AY15" s="1566"/>
      <c r="AZ15" s="1712"/>
      <c r="BA15" s="1566"/>
      <c r="BB15" s="1566"/>
      <c r="BC15" s="1566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2"/>
      <c r="O16" s="2212"/>
      <c r="P16" s="2212"/>
      <c r="Q16" s="2212"/>
      <c r="R16" s="2212"/>
      <c r="S16" s="2286"/>
      <c r="T16" s="2212"/>
      <c r="U16" s="2212"/>
      <c r="V16" s="2212"/>
      <c r="W16" s="2212"/>
      <c r="X16" s="2212"/>
      <c r="Y16" s="2212"/>
      <c r="Z16" s="2212"/>
      <c r="AA16" s="2212"/>
      <c r="AB16" s="2212"/>
      <c r="AC16" s="2212"/>
      <c r="AD16" s="2212"/>
      <c r="AE16" s="2212"/>
      <c r="AF16" s="2286"/>
      <c r="AG16" s="2212"/>
      <c r="AH16" s="2212"/>
      <c r="AI16" s="2212"/>
      <c r="AJ16" s="2212"/>
      <c r="AK16" s="2212"/>
      <c r="AL16" s="2212"/>
      <c r="AM16" s="2212"/>
      <c r="AN16" s="2212"/>
      <c r="AO16" s="2212"/>
      <c r="AP16" s="2212"/>
      <c r="AQ16" s="2212"/>
      <c r="AR16" s="2212"/>
      <c r="AS16" s="2212"/>
      <c r="AT16" s="2212"/>
      <c r="AU16" s="2212"/>
      <c r="AV16" s="2212"/>
      <c r="AW16"/>
      <c r="AX16" s="2795"/>
      <c r="AY16" s="1566"/>
      <c r="AZ16" s="1712"/>
      <c r="BA16" s="1566"/>
      <c r="BB16" s="1566"/>
      <c r="BC16" s="1566"/>
    </row>
    <row r="17" spans="6:57" ht="15" customHeight="1">
      <c r="F17" s="2061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2"/>
      <c r="O17" s="5239" t="str">
        <f>IF(G17&lt;&gt;"","I","")</f>
        <v>I</v>
      </c>
      <c r="P17" s="5239"/>
      <c r="Q17" s="5239"/>
      <c r="R17" s="5239"/>
      <c r="S17" s="2287"/>
      <c r="T17" s="5236" t="str">
        <f>IF(G17&lt;&gt;"",IF('2'!H44="","",'2'!H44),"")</f>
        <v/>
      </c>
      <c r="U17" s="5236"/>
      <c r="V17" s="5236"/>
      <c r="W17" s="5236"/>
      <c r="X17" s="5236"/>
      <c r="Y17" s="5236"/>
      <c r="Z17" s="5236"/>
      <c r="AA17" s="5236"/>
      <c r="AB17" s="5236"/>
      <c r="AC17" s="5236"/>
      <c r="AD17" s="5236"/>
      <c r="AE17" s="2372"/>
      <c r="AF17" s="2287"/>
      <c r="AG17" s="5236" t="str">
        <f>IF('2'!$I$47="","",'2'!$I$47)</f>
        <v/>
      </c>
      <c r="AH17" s="5236"/>
      <c r="AI17" s="5236"/>
      <c r="AJ17" s="5236"/>
      <c r="AK17" s="5236"/>
      <c r="AL17" s="5236"/>
      <c r="AM17" s="5236"/>
      <c r="AN17" s="5236"/>
      <c r="AO17" s="5236"/>
      <c r="AP17" s="5236"/>
      <c r="AQ17" s="5236"/>
      <c r="AR17" s="5236"/>
      <c r="AS17" s="5236"/>
      <c r="AT17" s="5236"/>
      <c r="AU17" s="5236"/>
      <c r="AV17" s="5236"/>
      <c r="AW17"/>
      <c r="AX17" s="2291" t="str">
        <f>IF(T17&lt;&gt;"","Completed","Incompleted")</f>
        <v>Incompleted</v>
      </c>
      <c r="AY17" s="2283"/>
      <c r="AZ17" s="2292"/>
      <c r="BA17" s="2283"/>
      <c r="BB17" s="2283"/>
      <c r="BC17" s="2283"/>
      <c r="BD17" s="2283"/>
      <c r="BE17" s="2283"/>
    </row>
    <row r="18" spans="6:57" ht="14.5" customHeight="1">
      <c r="F18" s="2061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2"/>
      <c r="O18" s="5239" t="str">
        <f>IF(G18&lt;&gt;"","II","")</f>
        <v>II</v>
      </c>
      <c r="P18" s="5239"/>
      <c r="Q18" s="5239"/>
      <c r="R18" s="5239"/>
      <c r="S18" s="2287"/>
      <c r="T18" s="5236" t="str">
        <f>IF(G18&lt;&gt;"",IF('3'!$H$44="","",'3'!$H$44),"")</f>
        <v/>
      </c>
      <c r="U18" s="5236"/>
      <c r="V18" s="5236"/>
      <c r="W18" s="5236"/>
      <c r="X18" s="5236"/>
      <c r="Y18" s="5236"/>
      <c r="Z18" s="5236"/>
      <c r="AA18" s="5236"/>
      <c r="AB18" s="5236"/>
      <c r="AC18" s="5236"/>
      <c r="AD18" s="5236"/>
      <c r="AE18" s="5236"/>
      <c r="AF18" s="2287"/>
      <c r="AG18" s="5236" t="str">
        <f>IF('3'!$I$47="","",'3'!$I$47)</f>
        <v/>
      </c>
      <c r="AH18" s="5236"/>
      <c r="AI18" s="5236"/>
      <c r="AJ18" s="5236"/>
      <c r="AK18" s="5236"/>
      <c r="AL18" s="5236"/>
      <c r="AM18" s="5236"/>
      <c r="AN18" s="5236"/>
      <c r="AO18" s="5236"/>
      <c r="AP18" s="5236"/>
      <c r="AQ18" s="5236"/>
      <c r="AR18" s="5236"/>
      <c r="AS18" s="5236"/>
      <c r="AT18" s="5236"/>
      <c r="AU18" s="5236"/>
      <c r="AV18" s="5236"/>
      <c r="AW18"/>
      <c r="AX18" s="2291" t="str">
        <f t="shared" ref="AX18:AX62" si="0">IF(T18&lt;&gt;"","Completed","Incompleted")</f>
        <v>Incompleted</v>
      </c>
      <c r="AY18" s="2283"/>
      <c r="AZ18" s="2292"/>
      <c r="BA18" s="2283"/>
      <c r="BB18" s="2283"/>
      <c r="BC18" s="2283"/>
      <c r="BD18" s="2283"/>
      <c r="BE18" s="2283"/>
    </row>
    <row r="19" spans="6:57" ht="14.5" customHeight="1">
      <c r="F19" s="2061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2"/>
      <c r="O19" s="5239" t="str">
        <f>IF(G19&lt;&gt;"","III","")</f>
        <v>III</v>
      </c>
      <c r="P19" s="5239"/>
      <c r="Q19" s="5239"/>
      <c r="R19" s="5239"/>
      <c r="S19" s="2287"/>
      <c r="T19" s="5236" t="str">
        <f>IF('5'!$H$44="","",'5'!$H$44)</f>
        <v/>
      </c>
      <c r="U19" s="5236"/>
      <c r="V19" s="5236"/>
      <c r="W19" s="5236"/>
      <c r="X19" s="5236"/>
      <c r="Y19" s="5236"/>
      <c r="Z19" s="5236"/>
      <c r="AA19" s="5236"/>
      <c r="AB19" s="5236"/>
      <c r="AC19" s="5236"/>
      <c r="AD19" s="5236"/>
      <c r="AE19" s="5236"/>
      <c r="AF19" s="2287"/>
      <c r="AG19" s="5236" t="str">
        <f>IF('5'!$I$47="","",'5'!$I$47)</f>
        <v/>
      </c>
      <c r="AH19" s="5236"/>
      <c r="AI19" s="5236"/>
      <c r="AJ19" s="5236"/>
      <c r="AK19" s="5236"/>
      <c r="AL19" s="5236"/>
      <c r="AM19" s="5236"/>
      <c r="AN19" s="5236"/>
      <c r="AO19" s="5236"/>
      <c r="AP19" s="5236"/>
      <c r="AQ19" s="5236"/>
      <c r="AR19" s="5236"/>
      <c r="AS19" s="5236"/>
      <c r="AT19" s="5236"/>
      <c r="AU19" s="5236"/>
      <c r="AV19" s="5236"/>
      <c r="AW19"/>
      <c r="AX19" s="2291" t="str">
        <f t="shared" si="0"/>
        <v>Incompleted</v>
      </c>
      <c r="AY19" s="2283"/>
      <c r="AZ19" s="2292"/>
      <c r="BA19" s="2283"/>
      <c r="BB19" s="2283"/>
      <c r="BC19" s="2283"/>
      <c r="BD19" s="2283"/>
      <c r="BE19" s="2283"/>
    </row>
    <row r="20" spans="6:57" ht="14.5" customHeight="1">
      <c r="F20" s="2061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2"/>
      <c r="O20" s="5239" t="str">
        <f>IF(G20&lt;&gt;"","IV","")</f>
        <v>IV</v>
      </c>
      <c r="P20" s="5239"/>
      <c r="Q20" s="5239"/>
      <c r="R20" s="5239"/>
      <c r="S20" s="2287"/>
      <c r="T20" s="5236" t="str">
        <f>IF(G20&lt;&gt;"",IF('6'!$H$44="","",'6'!$H$44),"")</f>
        <v/>
      </c>
      <c r="U20" s="5236"/>
      <c r="V20" s="5236"/>
      <c r="W20" s="5236"/>
      <c r="X20" s="5236"/>
      <c r="Y20" s="5236"/>
      <c r="Z20" s="5236"/>
      <c r="AA20" s="5236"/>
      <c r="AB20" s="5236"/>
      <c r="AC20" s="5236"/>
      <c r="AD20" s="5236"/>
      <c r="AE20" s="5236"/>
      <c r="AF20" s="2287"/>
      <c r="AG20" s="5236" t="str">
        <f>IF('6'!$I$47="","",'6'!$I$47)</f>
        <v/>
      </c>
      <c r="AH20" s="5236"/>
      <c r="AI20" s="5236"/>
      <c r="AJ20" s="5236"/>
      <c r="AK20" s="5236"/>
      <c r="AL20" s="5236"/>
      <c r="AM20" s="5236"/>
      <c r="AN20" s="5236"/>
      <c r="AO20" s="5236"/>
      <c r="AP20" s="5236"/>
      <c r="AQ20" s="5236"/>
      <c r="AR20" s="5236"/>
      <c r="AS20" s="5236"/>
      <c r="AT20" s="5236"/>
      <c r="AU20" s="5236"/>
      <c r="AV20" s="5236"/>
      <c r="AW20"/>
      <c r="AX20" s="2291" t="str">
        <f t="shared" si="0"/>
        <v>Incompleted</v>
      </c>
      <c r="AY20" s="2283"/>
      <c r="AZ20" s="2292"/>
      <c r="BA20" s="2283"/>
      <c r="BB20" s="2283"/>
      <c r="BC20" s="2283"/>
      <c r="BD20" s="2283"/>
      <c r="BE20" s="2283"/>
    </row>
    <row r="21" spans="6:57" ht="14.5" customHeight="1">
      <c r="F21" s="2061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2"/>
      <c r="O21" s="5239" t="str">
        <f>IF(G21&lt;&gt;"","V","")</f>
        <v>V</v>
      </c>
      <c r="P21" s="5239"/>
      <c r="Q21" s="5239"/>
      <c r="R21" s="5239"/>
      <c r="S21" s="2287"/>
      <c r="T21" s="5236" t="str">
        <f>IF(G21&lt;&gt;"",IF('7'!$H$44="","",'7'!$H$44),"")</f>
        <v/>
      </c>
      <c r="U21" s="5236"/>
      <c r="V21" s="5236"/>
      <c r="W21" s="5236"/>
      <c r="X21" s="5236"/>
      <c r="Y21" s="5236"/>
      <c r="Z21" s="5236"/>
      <c r="AA21" s="5236"/>
      <c r="AB21" s="5236"/>
      <c r="AC21" s="5236"/>
      <c r="AD21" s="5236"/>
      <c r="AE21" s="5236"/>
      <c r="AF21" s="2287"/>
      <c r="AG21" s="5236" t="str">
        <f>IF('7'!$I$47="","",'7'!$I$47)</f>
        <v/>
      </c>
      <c r="AH21" s="5236"/>
      <c r="AI21" s="5236"/>
      <c r="AJ21" s="5236"/>
      <c r="AK21" s="5236"/>
      <c r="AL21" s="5236"/>
      <c r="AM21" s="5236"/>
      <c r="AN21" s="5236"/>
      <c r="AO21" s="5236"/>
      <c r="AP21" s="5236"/>
      <c r="AQ21" s="5236"/>
      <c r="AR21" s="5236"/>
      <c r="AS21" s="5236"/>
      <c r="AT21" s="5236"/>
      <c r="AU21" s="5236"/>
      <c r="AV21" s="5236"/>
      <c r="AW21"/>
      <c r="AX21" s="2291" t="str">
        <f t="shared" si="0"/>
        <v>Incompleted</v>
      </c>
      <c r="AY21" s="2283"/>
      <c r="AZ21" s="2292"/>
      <c r="BA21" s="2283"/>
      <c r="BB21" s="2283"/>
      <c r="BC21" s="2283"/>
      <c r="BD21" s="2283"/>
      <c r="BE21" s="2283"/>
    </row>
    <row r="22" spans="6:57" ht="14.5" customHeight="1">
      <c r="F22" s="2061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2"/>
      <c r="O22" s="5239" t="str">
        <f>IF(G22&lt;&gt;"","VI","")</f>
        <v>VI</v>
      </c>
      <c r="P22" s="5239"/>
      <c r="Q22" s="5239"/>
      <c r="R22" s="5239"/>
      <c r="S22" s="2287"/>
      <c r="T22" s="5236" t="str">
        <f>IF(G22&lt;&gt;"",IF('8'!$H$44="","",'8'!$H$44),"")</f>
        <v/>
      </c>
      <c r="U22" s="5236"/>
      <c r="V22" s="5236"/>
      <c r="W22" s="5236"/>
      <c r="X22" s="5236"/>
      <c r="Y22" s="5236"/>
      <c r="Z22" s="5236"/>
      <c r="AA22" s="5236"/>
      <c r="AB22" s="5236"/>
      <c r="AC22" s="5236"/>
      <c r="AD22" s="5236"/>
      <c r="AE22" s="5236"/>
      <c r="AF22" s="2287"/>
      <c r="AG22" s="5236" t="str">
        <f>IF('8'!$I$47="","",'8'!$I$47)</f>
        <v/>
      </c>
      <c r="AH22" s="5236"/>
      <c r="AI22" s="5236"/>
      <c r="AJ22" s="5236"/>
      <c r="AK22" s="5236"/>
      <c r="AL22" s="5236"/>
      <c r="AM22" s="5236"/>
      <c r="AN22" s="5236"/>
      <c r="AO22" s="5236"/>
      <c r="AP22" s="5236"/>
      <c r="AQ22" s="5236"/>
      <c r="AR22" s="5236"/>
      <c r="AS22" s="5236"/>
      <c r="AT22" s="5236"/>
      <c r="AU22" s="5236"/>
      <c r="AV22" s="5236"/>
      <c r="AW22"/>
      <c r="AX22" s="2291" t="str">
        <f t="shared" si="0"/>
        <v>Incompleted</v>
      </c>
      <c r="AY22" s="2283"/>
      <c r="AZ22" s="2292"/>
      <c r="BA22" s="2283"/>
      <c r="BB22" s="2283"/>
      <c r="BC22" s="2283"/>
      <c r="BD22" s="2283"/>
      <c r="BE22" s="2283"/>
    </row>
    <row r="23" spans="6:57" ht="14.5" customHeight="1">
      <c r="F23" s="2061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2"/>
      <c r="O23" s="5239" t="str">
        <f>IF(G23&lt;&gt;"","VII","")</f>
        <v>VII</v>
      </c>
      <c r="P23" s="5239"/>
      <c r="Q23" s="5239"/>
      <c r="R23" s="5239"/>
      <c r="S23" s="2287"/>
      <c r="T23" s="5236" t="str">
        <f>IF(G23&lt;&gt;"",IF('9'!$H$44="","",'9'!$H$44),"")</f>
        <v/>
      </c>
      <c r="U23" s="5236"/>
      <c r="V23" s="5236"/>
      <c r="W23" s="5236"/>
      <c r="X23" s="5236"/>
      <c r="Y23" s="5236"/>
      <c r="Z23" s="5236"/>
      <c r="AA23" s="5236"/>
      <c r="AB23" s="5236"/>
      <c r="AC23" s="5236"/>
      <c r="AD23" s="5236"/>
      <c r="AE23" s="5236"/>
      <c r="AF23" s="2287"/>
      <c r="AG23" s="5236" t="str">
        <f>IF('9'!$I$47="","",'9'!$I$47)</f>
        <v/>
      </c>
      <c r="AH23" s="5236"/>
      <c r="AI23" s="5236"/>
      <c r="AJ23" s="5236"/>
      <c r="AK23" s="5236"/>
      <c r="AL23" s="5236"/>
      <c r="AM23" s="5236"/>
      <c r="AN23" s="5236"/>
      <c r="AO23" s="5236"/>
      <c r="AP23" s="5236"/>
      <c r="AQ23" s="5236"/>
      <c r="AR23" s="5236"/>
      <c r="AS23" s="5236"/>
      <c r="AT23" s="5236"/>
      <c r="AU23" s="5236"/>
      <c r="AV23" s="5236"/>
      <c r="AW23"/>
      <c r="AX23" s="2291" t="str">
        <f t="shared" si="0"/>
        <v>Incompleted</v>
      </c>
      <c r="AY23" s="2283"/>
      <c r="AZ23" s="2292"/>
      <c r="BA23" s="2283"/>
      <c r="BB23" s="2283"/>
      <c r="BC23" s="2283"/>
      <c r="BD23" s="2283"/>
      <c r="BE23" s="2283"/>
    </row>
    <row r="24" spans="6:57">
      <c r="F24" s="2061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2"/>
      <c r="O24" s="5239" t="str">
        <f>IF(G24&lt;&gt;"","VIII","")</f>
        <v>VIII</v>
      </c>
      <c r="P24" s="5239"/>
      <c r="Q24" s="5239"/>
      <c r="R24" s="5239"/>
      <c r="S24" s="2287"/>
      <c r="T24" s="5236" t="str">
        <f>IF(G24&lt;&gt;"",IF('10'!$H$44="","",'10'!$H$44),"")</f>
        <v/>
      </c>
      <c r="U24" s="5236"/>
      <c r="V24" s="5236"/>
      <c r="W24" s="5236"/>
      <c r="X24" s="5236"/>
      <c r="Y24" s="5236"/>
      <c r="Z24" s="5236"/>
      <c r="AA24" s="5236"/>
      <c r="AB24" s="5236"/>
      <c r="AC24" s="5236"/>
      <c r="AD24" s="5236"/>
      <c r="AE24" s="5236"/>
      <c r="AF24" s="2287"/>
      <c r="AG24" s="5236" t="str">
        <f>IF('10'!$I$47="","",'10'!$I$47)</f>
        <v/>
      </c>
      <c r="AH24" s="5236"/>
      <c r="AI24" s="5236"/>
      <c r="AJ24" s="5236"/>
      <c r="AK24" s="5236"/>
      <c r="AL24" s="5236"/>
      <c r="AM24" s="5236"/>
      <c r="AN24" s="5236"/>
      <c r="AO24" s="5236"/>
      <c r="AP24" s="5236"/>
      <c r="AQ24" s="5236"/>
      <c r="AR24" s="5236"/>
      <c r="AS24" s="5236"/>
      <c r="AT24" s="5236"/>
      <c r="AU24" s="5236"/>
      <c r="AV24" s="5236"/>
      <c r="AW24"/>
      <c r="AX24" s="2291" t="str">
        <f t="shared" si="0"/>
        <v>Incompleted</v>
      </c>
      <c r="AY24" s="2283"/>
      <c r="AZ24" s="2292"/>
      <c r="BA24" s="2283"/>
      <c r="BB24" s="2283"/>
      <c r="BC24" s="2283"/>
      <c r="BD24" s="2283"/>
      <c r="BE24" s="2283"/>
    </row>
    <row r="25" spans="6:57" ht="14.5" customHeight="1">
      <c r="F25" s="2061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2"/>
      <c r="O25" s="5239" t="str">
        <f>IF(G25&lt;&gt;"","IX","")</f>
        <v>IX</v>
      </c>
      <c r="P25" s="5239"/>
      <c r="Q25" s="5239"/>
      <c r="R25" s="5239"/>
      <c r="S25" s="2287"/>
      <c r="T25" s="5236" t="str">
        <f>IF(G25&lt;&gt;"",IF('11'!$H$44="","",'11'!$H$44),"")</f>
        <v/>
      </c>
      <c r="U25" s="5236"/>
      <c r="V25" s="5236"/>
      <c r="W25" s="5236"/>
      <c r="X25" s="5236"/>
      <c r="Y25" s="5236"/>
      <c r="Z25" s="5236"/>
      <c r="AA25" s="5236"/>
      <c r="AB25" s="5236"/>
      <c r="AC25" s="5236"/>
      <c r="AD25" s="5236"/>
      <c r="AE25" s="5236"/>
      <c r="AF25" s="2287"/>
      <c r="AG25" s="5236" t="str">
        <f>IF('11'!$I$47="","",'11'!$I$47)</f>
        <v/>
      </c>
      <c r="AH25" s="5236"/>
      <c r="AI25" s="5236"/>
      <c r="AJ25" s="5236"/>
      <c r="AK25" s="5236"/>
      <c r="AL25" s="5236"/>
      <c r="AM25" s="5236"/>
      <c r="AN25" s="5236"/>
      <c r="AO25" s="5236"/>
      <c r="AP25" s="5236"/>
      <c r="AQ25" s="5236"/>
      <c r="AR25" s="5236"/>
      <c r="AS25" s="5236"/>
      <c r="AT25" s="5236"/>
      <c r="AU25" s="5236"/>
      <c r="AV25" s="5236"/>
      <c r="AW25"/>
      <c r="AX25" s="2291" t="str">
        <f t="shared" si="0"/>
        <v>Incompleted</v>
      </c>
      <c r="AY25" s="2283"/>
      <c r="AZ25" s="2292"/>
      <c r="BA25" s="2283"/>
      <c r="BB25" s="2283"/>
      <c r="BC25" s="2283"/>
      <c r="BD25" s="2283"/>
      <c r="BE25" s="2283"/>
    </row>
    <row r="26" spans="6:57" ht="14.5" customHeight="1">
      <c r="F26" s="2061">
        <v>10</v>
      </c>
      <c r="G26" s="1031" t="str">
        <f>IF(MdanYa!L11="","",MdanYa!L11)</f>
        <v>Utang Bank Jangka Panjang</v>
      </c>
      <c r="H26" s="517"/>
      <c r="I26" s="517"/>
      <c r="J26" s="517"/>
      <c r="K26" s="517"/>
      <c r="L26" s="517"/>
      <c r="M26" s="517"/>
      <c r="N26" s="1572"/>
      <c r="O26" s="5239" t="str">
        <f>IF(G26&lt;&gt;"","X","")</f>
        <v>X</v>
      </c>
      <c r="P26" s="5239"/>
      <c r="Q26" s="5239"/>
      <c r="R26" s="5239"/>
      <c r="S26" s="2287"/>
      <c r="T26" s="5236" t="str">
        <f>IF(G26&lt;&gt;"",IF('12'!$H$44="","",'12'!$H$44),"")</f>
        <v/>
      </c>
      <c r="U26" s="5236"/>
      <c r="V26" s="5236"/>
      <c r="W26" s="5236"/>
      <c r="X26" s="5236"/>
      <c r="Y26" s="5236"/>
      <c r="Z26" s="5236"/>
      <c r="AA26" s="5236"/>
      <c r="AB26" s="5236"/>
      <c r="AC26" s="5236"/>
      <c r="AD26" s="5236"/>
      <c r="AE26" s="5236"/>
      <c r="AF26" s="2287"/>
      <c r="AG26" s="5236" t="str">
        <f>IF('12'!$I$47="","",'12'!$I$47)</f>
        <v/>
      </c>
      <c r="AH26" s="5236"/>
      <c r="AI26" s="5236"/>
      <c r="AJ26" s="5236"/>
      <c r="AK26" s="5236"/>
      <c r="AL26" s="5236"/>
      <c r="AM26" s="5236"/>
      <c r="AN26" s="5236"/>
      <c r="AO26" s="5236"/>
      <c r="AP26" s="5236"/>
      <c r="AQ26" s="5236"/>
      <c r="AR26" s="5236"/>
      <c r="AS26" s="5236"/>
      <c r="AT26" s="5236"/>
      <c r="AU26" s="5236"/>
      <c r="AV26" s="5236"/>
      <c r="AW26"/>
      <c r="AX26" s="2291" t="str">
        <f t="shared" si="0"/>
        <v>Incompleted</v>
      </c>
      <c r="AY26" s="2283"/>
      <c r="AZ26" s="2292"/>
      <c r="BA26" s="2283"/>
      <c r="BB26" s="2283"/>
      <c r="BC26" s="2283"/>
      <c r="BD26" s="2283"/>
      <c r="BE26" s="2283"/>
    </row>
    <row r="27" spans="6:57" ht="14.5" customHeight="1">
      <c r="F27" s="2061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2"/>
      <c r="O27" s="5239" t="str">
        <f>IF(G27&lt;&gt;"","XI","")</f>
        <v>XI</v>
      </c>
      <c r="P27" s="5239"/>
      <c r="Q27" s="5239"/>
      <c r="R27" s="5239"/>
      <c r="S27" s="2287"/>
      <c r="T27" s="5236" t="str">
        <f>IF(G27&lt;&gt;"",IF('13'!$H$44="","",'13'!$H$44),"")</f>
        <v/>
      </c>
      <c r="U27" s="5236"/>
      <c r="V27" s="5236"/>
      <c r="W27" s="5236"/>
      <c r="X27" s="5236"/>
      <c r="Y27" s="5236"/>
      <c r="Z27" s="5236"/>
      <c r="AA27" s="5236"/>
      <c r="AB27" s="5236"/>
      <c r="AC27" s="5236"/>
      <c r="AD27" s="5236"/>
      <c r="AE27" s="5236"/>
      <c r="AF27" s="2287"/>
      <c r="AG27" s="5236" t="str">
        <f>IF('13'!$I$47="","",'13'!$I$47)</f>
        <v/>
      </c>
      <c r="AH27" s="5236"/>
      <c r="AI27" s="5236"/>
      <c r="AJ27" s="5236"/>
      <c r="AK27" s="5236"/>
      <c r="AL27" s="5236"/>
      <c r="AM27" s="5236"/>
      <c r="AN27" s="5236"/>
      <c r="AO27" s="5236"/>
      <c r="AP27" s="5236"/>
      <c r="AQ27" s="5236"/>
      <c r="AR27" s="5236"/>
      <c r="AS27" s="5236"/>
      <c r="AT27" s="5236"/>
      <c r="AU27" s="5236"/>
      <c r="AV27" s="5236"/>
      <c r="AW27"/>
      <c r="AX27" s="2291" t="str">
        <f t="shared" si="0"/>
        <v>Incompleted</v>
      </c>
      <c r="AY27" s="2283"/>
      <c r="AZ27" s="2292"/>
      <c r="BA27" s="2283"/>
      <c r="BB27" s="2283"/>
      <c r="BC27" s="2283"/>
      <c r="BD27" s="2283"/>
      <c r="BE27" s="2283"/>
    </row>
    <row r="28" spans="6:57" ht="14.5" customHeight="1">
      <c r="F28" s="2061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2"/>
      <c r="O28" s="5239" t="str">
        <f>IF(G28&lt;&gt;"","XII","")</f>
        <v>XII</v>
      </c>
      <c r="P28" s="5239"/>
      <c r="Q28" s="5239"/>
      <c r="R28" s="5239"/>
      <c r="S28" s="2287"/>
      <c r="T28" s="5236" t="str">
        <f>IF(G28&lt;&gt;"",IF('14'!$H$44="","",'14'!$H$44),"")</f>
        <v/>
      </c>
      <c r="U28" s="5236"/>
      <c r="V28" s="5236"/>
      <c r="W28" s="5236"/>
      <c r="X28" s="5236"/>
      <c r="Y28" s="5236"/>
      <c r="Z28" s="5236"/>
      <c r="AA28" s="5236"/>
      <c r="AB28" s="5236"/>
      <c r="AC28" s="5236"/>
      <c r="AD28" s="5236"/>
      <c r="AE28" s="5236"/>
      <c r="AF28" s="2287"/>
      <c r="AG28" s="5236" t="str">
        <f>IF('14'!$I$47="","",'14'!$I$47)</f>
        <v/>
      </c>
      <c r="AH28" s="5236"/>
      <c r="AI28" s="5236"/>
      <c r="AJ28" s="5236"/>
      <c r="AK28" s="5236"/>
      <c r="AL28" s="5236"/>
      <c r="AM28" s="5236"/>
      <c r="AN28" s="5236"/>
      <c r="AO28" s="5236"/>
      <c r="AP28" s="5236"/>
      <c r="AQ28" s="5236"/>
      <c r="AR28" s="5236"/>
      <c r="AS28" s="5236"/>
      <c r="AT28" s="5236"/>
      <c r="AU28" s="5236"/>
      <c r="AV28" s="5236"/>
      <c r="AW28"/>
      <c r="AX28" s="2291" t="str">
        <f t="shared" si="0"/>
        <v>Incompleted</v>
      </c>
      <c r="AY28" s="2283"/>
      <c r="AZ28" s="2292"/>
      <c r="BA28" s="2283"/>
      <c r="BB28" s="2283"/>
      <c r="BC28" s="2283"/>
      <c r="BD28" s="2283"/>
      <c r="BE28" s="2283"/>
    </row>
    <row r="29" spans="6:57" ht="14.5" customHeight="1">
      <c r="F29" s="2061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2"/>
      <c r="O29" s="5239" t="str">
        <f>IF(G29&lt;&gt;"","XIII","")</f>
        <v>XIII</v>
      </c>
      <c r="P29" s="5239"/>
      <c r="Q29" s="5239"/>
      <c r="R29" s="5239"/>
      <c r="S29" s="2288"/>
      <c r="T29" s="5236" t="str">
        <f>IF(G29&lt;&gt;"",IF('15'!$H$44="","",'15'!$H$44),"")</f>
        <v/>
      </c>
      <c r="U29" s="5236"/>
      <c r="V29" s="5236"/>
      <c r="W29" s="5236"/>
      <c r="X29" s="5236"/>
      <c r="Y29" s="5236"/>
      <c r="Z29" s="5236"/>
      <c r="AA29" s="5236"/>
      <c r="AB29" s="5236"/>
      <c r="AC29" s="5236"/>
      <c r="AD29" s="5236"/>
      <c r="AE29" s="5236"/>
      <c r="AF29" s="2288"/>
      <c r="AG29" s="5236" t="str">
        <f>IF('15'!$I$47="","",'15'!$I$47)</f>
        <v/>
      </c>
      <c r="AH29" s="5236"/>
      <c r="AI29" s="5236"/>
      <c r="AJ29" s="5236"/>
      <c r="AK29" s="5236"/>
      <c r="AL29" s="5236"/>
      <c r="AM29" s="5236"/>
      <c r="AN29" s="5236"/>
      <c r="AO29" s="5236"/>
      <c r="AP29" s="5236"/>
      <c r="AQ29" s="5236"/>
      <c r="AR29" s="5236"/>
      <c r="AS29" s="5236"/>
      <c r="AT29" s="5236"/>
      <c r="AU29" s="5236"/>
      <c r="AV29" s="5236"/>
      <c r="AW29"/>
      <c r="AX29" s="2291" t="str">
        <f t="shared" si="0"/>
        <v>Incompleted</v>
      </c>
      <c r="AY29" s="2283"/>
      <c r="AZ29" s="2292"/>
      <c r="BA29" s="2283"/>
      <c r="BB29" s="2283"/>
      <c r="BC29" s="2283"/>
      <c r="BD29" s="2283"/>
      <c r="BE29" s="2283"/>
    </row>
    <row r="30" spans="6:57" ht="14.5" customHeight="1">
      <c r="F30" s="2061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2"/>
      <c r="O30" s="5239" t="str">
        <f>IF(G30&lt;&gt;"","XIV","")</f>
        <v>XIV</v>
      </c>
      <c r="P30" s="5239"/>
      <c r="Q30" s="5239"/>
      <c r="R30" s="5239"/>
      <c r="S30" s="2288"/>
      <c r="T30" s="5236" t="str">
        <f>IF(G30&lt;&gt;"",IF('16'!$H$44="","",'16'!$H$44),"")</f>
        <v/>
      </c>
      <c r="U30" s="5236"/>
      <c r="V30" s="5236"/>
      <c r="W30" s="5236"/>
      <c r="X30" s="5236"/>
      <c r="Y30" s="5236"/>
      <c r="Z30" s="5236"/>
      <c r="AA30" s="5236"/>
      <c r="AB30" s="5236"/>
      <c r="AC30" s="5236"/>
      <c r="AD30" s="5236"/>
      <c r="AE30" s="5236"/>
      <c r="AF30" s="2288"/>
      <c r="AG30" s="5236" t="str">
        <f>IF('16'!$I$47="","",'16'!$I$47)</f>
        <v/>
      </c>
      <c r="AH30" s="5236"/>
      <c r="AI30" s="5236"/>
      <c r="AJ30" s="5236"/>
      <c r="AK30" s="5236"/>
      <c r="AL30" s="5236"/>
      <c r="AM30" s="5236"/>
      <c r="AN30" s="5236"/>
      <c r="AO30" s="5236"/>
      <c r="AP30" s="5236"/>
      <c r="AQ30" s="5236"/>
      <c r="AR30" s="5236"/>
      <c r="AS30" s="5236"/>
      <c r="AT30" s="5236"/>
      <c r="AU30" s="5236"/>
      <c r="AV30" s="5236"/>
      <c r="AW30"/>
      <c r="AX30" s="2291" t="str">
        <f t="shared" si="0"/>
        <v>Incompleted</v>
      </c>
      <c r="AY30" s="2283"/>
      <c r="AZ30" s="2292"/>
      <c r="BA30" s="2283"/>
      <c r="BB30" s="2283"/>
      <c r="BC30" s="2283"/>
      <c r="BD30" s="2283"/>
      <c r="BE30" s="2283"/>
    </row>
    <row r="31" spans="6:57" ht="14.5" customHeight="1">
      <c r="F31" s="2061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2"/>
      <c r="O31" s="5239" t="str">
        <f>IF(G31&lt;&gt;"","XV","")</f>
        <v>XV</v>
      </c>
      <c r="P31" s="5239"/>
      <c r="Q31" s="5239"/>
      <c r="R31" s="5239"/>
      <c r="S31" s="2288"/>
      <c r="T31" s="5236" t="str">
        <f>IF(G31&lt;&gt;"",IF('17'!$H$44="","",'17'!$H$44),"")</f>
        <v/>
      </c>
      <c r="U31" s="5236"/>
      <c r="V31" s="5236"/>
      <c r="W31" s="5236"/>
      <c r="X31" s="5236"/>
      <c r="Y31" s="5236"/>
      <c r="Z31" s="5236"/>
      <c r="AA31" s="5236"/>
      <c r="AB31" s="5236"/>
      <c r="AC31" s="5236"/>
      <c r="AD31" s="5236"/>
      <c r="AE31" s="5236"/>
      <c r="AF31" s="2288"/>
      <c r="AG31" s="5236" t="str">
        <f>IF('17'!$I$47="","",'17'!$I$47)</f>
        <v/>
      </c>
      <c r="AH31" s="5236"/>
      <c r="AI31" s="5236"/>
      <c r="AJ31" s="5236"/>
      <c r="AK31" s="5236"/>
      <c r="AL31" s="5236"/>
      <c r="AM31" s="5236"/>
      <c r="AN31" s="5236"/>
      <c r="AO31" s="5236"/>
      <c r="AP31" s="5236"/>
      <c r="AQ31" s="5236"/>
      <c r="AR31" s="5236"/>
      <c r="AS31" s="5236"/>
      <c r="AT31" s="5236"/>
      <c r="AU31" s="5236"/>
      <c r="AV31" s="5236"/>
      <c r="AW31"/>
      <c r="AX31" s="2291" t="str">
        <f t="shared" si="0"/>
        <v>Incompleted</v>
      </c>
      <c r="AY31" s="2283"/>
      <c r="AZ31" s="2292"/>
      <c r="BA31" s="2283"/>
      <c r="BB31" s="2283"/>
      <c r="BC31" s="2283"/>
      <c r="BD31" s="2283"/>
      <c r="BE31" s="2283"/>
    </row>
    <row r="32" spans="6:57" ht="14.5" customHeight="1">
      <c r="F32" s="2061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2"/>
      <c r="O32" s="5226" t="str">
        <f>IF(G32&lt;&gt;"","XVI","")</f>
        <v/>
      </c>
      <c r="P32" s="5226"/>
      <c r="Q32" s="5226"/>
      <c r="R32" s="5226"/>
      <c r="S32" s="2288"/>
      <c r="T32" s="5236" t="str">
        <f>IF(G32&lt;&gt;"",IF('18'!$H$44="","",'18'!$H$44),"")</f>
        <v/>
      </c>
      <c r="U32" s="5236"/>
      <c r="V32" s="5236"/>
      <c r="W32" s="5236"/>
      <c r="X32" s="5236"/>
      <c r="Y32" s="5236"/>
      <c r="Z32" s="5236"/>
      <c r="AA32" s="5236"/>
      <c r="AB32" s="5236"/>
      <c r="AC32" s="5236"/>
      <c r="AD32" s="5236"/>
      <c r="AE32" s="5236"/>
      <c r="AF32" s="2288"/>
      <c r="AG32" s="5236" t="str">
        <f>IF('18'!$I$47="","",'18'!$I$47)</f>
        <v/>
      </c>
      <c r="AH32" s="5236"/>
      <c r="AI32" s="5236"/>
      <c r="AJ32" s="5236"/>
      <c r="AK32" s="5236"/>
      <c r="AL32" s="5236"/>
      <c r="AM32" s="5236"/>
      <c r="AN32" s="5236"/>
      <c r="AO32" s="5236"/>
      <c r="AP32" s="5236"/>
      <c r="AQ32" s="5236"/>
      <c r="AR32" s="5236"/>
      <c r="AS32" s="5236"/>
      <c r="AT32" s="5236"/>
      <c r="AU32" s="5236"/>
      <c r="AV32" s="5236"/>
      <c r="AW32"/>
      <c r="AX32" s="2291" t="str">
        <f t="shared" si="0"/>
        <v>Incompleted</v>
      </c>
      <c r="AY32" s="2283"/>
      <c r="AZ32" s="2292"/>
      <c r="BA32" s="2283"/>
      <c r="BB32" s="2283"/>
      <c r="BC32" s="2283"/>
      <c r="BD32" s="2283"/>
      <c r="BE32" s="2283"/>
    </row>
    <row r="33" spans="6:57">
      <c r="F33" s="2061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2"/>
      <c r="O33" s="5226" t="str">
        <f>IF(G33&lt;&gt;"","XVII","")</f>
        <v/>
      </c>
      <c r="P33" s="5226"/>
      <c r="Q33" s="5226"/>
      <c r="R33" s="5226"/>
      <c r="S33" s="2288"/>
      <c r="T33" s="5236" t="str">
        <f>IF(G33&lt;&gt;"",IF('19'!$H$44="","",'19'!$H$44),"")</f>
        <v/>
      </c>
      <c r="U33" s="5236"/>
      <c r="V33" s="5236"/>
      <c r="W33" s="5236"/>
      <c r="X33" s="5236"/>
      <c r="Y33" s="5236"/>
      <c r="Z33" s="5236"/>
      <c r="AA33" s="5236"/>
      <c r="AB33" s="5236"/>
      <c r="AC33" s="5236"/>
      <c r="AD33" s="5236"/>
      <c r="AE33" s="5236"/>
      <c r="AF33" s="2288"/>
      <c r="AG33" s="5236" t="str">
        <f>IF('19'!$I$47="","",'19'!$I$47)</f>
        <v/>
      </c>
      <c r="AH33" s="5236"/>
      <c r="AI33" s="5236"/>
      <c r="AJ33" s="5236"/>
      <c r="AK33" s="5236"/>
      <c r="AL33" s="5236"/>
      <c r="AM33" s="5236"/>
      <c r="AN33" s="5236"/>
      <c r="AO33" s="5236"/>
      <c r="AP33" s="5236"/>
      <c r="AQ33" s="5236"/>
      <c r="AR33" s="5236"/>
      <c r="AS33" s="5236"/>
      <c r="AT33" s="5236"/>
      <c r="AU33" s="5236"/>
      <c r="AV33" s="5236"/>
      <c r="AW33"/>
      <c r="AX33" s="2291" t="str">
        <f t="shared" si="0"/>
        <v>Incompleted</v>
      </c>
      <c r="AY33" s="2283"/>
      <c r="AZ33" s="2292"/>
      <c r="BA33" s="2283"/>
      <c r="BB33" s="2283"/>
      <c r="BC33" s="2283"/>
      <c r="BD33" s="2283"/>
      <c r="BE33" s="2283"/>
    </row>
    <row r="34" spans="6:57">
      <c r="F34" s="2061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2"/>
      <c r="O34" s="5226" t="str">
        <f>IF(G34&lt;&gt;"","XVIII","")</f>
        <v/>
      </c>
      <c r="P34" s="5226"/>
      <c r="Q34" s="5226"/>
      <c r="R34" s="5226"/>
      <c r="S34" s="2288"/>
      <c r="T34" s="5236" t="str">
        <f>IF(G34&lt;&gt;"",IF('20'!$H$44="","",'20'!$H$44),"")</f>
        <v/>
      </c>
      <c r="U34" s="5236"/>
      <c r="V34" s="5236"/>
      <c r="W34" s="5236"/>
      <c r="X34" s="5236"/>
      <c r="Y34" s="5236"/>
      <c r="Z34" s="5236"/>
      <c r="AA34" s="5236"/>
      <c r="AB34" s="5236"/>
      <c r="AC34" s="5236"/>
      <c r="AD34" s="5236"/>
      <c r="AE34" s="5236"/>
      <c r="AF34" s="2288"/>
      <c r="AG34" s="5236" t="str">
        <f>IF('20'!$I$47="","",'20'!$I$47)</f>
        <v/>
      </c>
      <c r="AH34" s="5236"/>
      <c r="AI34" s="5236"/>
      <c r="AJ34" s="5236"/>
      <c r="AK34" s="5236"/>
      <c r="AL34" s="5236"/>
      <c r="AM34" s="5236"/>
      <c r="AN34" s="5236"/>
      <c r="AO34" s="5236"/>
      <c r="AP34" s="5236"/>
      <c r="AQ34" s="5236"/>
      <c r="AR34" s="5236"/>
      <c r="AS34" s="5236"/>
      <c r="AT34" s="5236"/>
      <c r="AU34" s="5236"/>
      <c r="AV34" s="5236"/>
      <c r="AW34"/>
      <c r="AX34" s="2291" t="str">
        <f t="shared" si="0"/>
        <v>Incompleted</v>
      </c>
      <c r="AY34" s="2283"/>
      <c r="AZ34" s="2292"/>
      <c r="BA34" s="2283"/>
      <c r="BB34" s="2283"/>
      <c r="BC34" s="2283"/>
      <c r="BD34" s="2283"/>
      <c r="BE34" s="2283"/>
    </row>
    <row r="35" spans="6:57">
      <c r="F35" s="2061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2"/>
      <c r="O35" s="5226" t="str">
        <f>IF(G35&lt;&gt;"","XIX","")</f>
        <v/>
      </c>
      <c r="P35" s="5226"/>
      <c r="Q35" s="5226"/>
      <c r="R35" s="5226"/>
      <c r="S35" s="2288"/>
      <c r="T35" s="5236" t="str">
        <f>IF(G35&lt;&gt;"",IF('21'!$H$44="","",'21'!$H$44),"")</f>
        <v/>
      </c>
      <c r="U35" s="5236"/>
      <c r="V35" s="5236"/>
      <c r="W35" s="5236"/>
      <c r="X35" s="5236"/>
      <c r="Y35" s="5236"/>
      <c r="Z35" s="5236"/>
      <c r="AA35" s="5236"/>
      <c r="AB35" s="5236"/>
      <c r="AC35" s="5236"/>
      <c r="AD35" s="5236"/>
      <c r="AE35" s="5236"/>
      <c r="AF35" s="2288"/>
      <c r="AG35" s="5236" t="str">
        <f>IF('21'!$I$47="","",'21'!$I$47)</f>
        <v/>
      </c>
      <c r="AH35" s="5236"/>
      <c r="AI35" s="5236"/>
      <c r="AJ35" s="5236"/>
      <c r="AK35" s="5236"/>
      <c r="AL35" s="5236"/>
      <c r="AM35" s="5236"/>
      <c r="AN35" s="5236"/>
      <c r="AO35" s="5236"/>
      <c r="AP35" s="5236"/>
      <c r="AQ35" s="5236"/>
      <c r="AR35" s="5236"/>
      <c r="AS35" s="5236"/>
      <c r="AT35" s="5236"/>
      <c r="AU35" s="5236"/>
      <c r="AV35" s="5236"/>
      <c r="AW35"/>
      <c r="AX35" s="2291" t="str">
        <f t="shared" si="0"/>
        <v>Incompleted</v>
      </c>
      <c r="AY35" s="2283"/>
      <c r="AZ35" s="2292"/>
      <c r="BA35" s="2283"/>
      <c r="BB35" s="2283"/>
      <c r="BC35" s="2283"/>
      <c r="BD35" s="2283"/>
      <c r="BE35" s="2283"/>
    </row>
    <row r="36" spans="6:57">
      <c r="F36" s="2061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2"/>
      <c r="O36" s="5226" t="str">
        <f>IF(G36&lt;&gt;"","XX","")</f>
        <v/>
      </c>
      <c r="P36" s="5226"/>
      <c r="Q36" s="5226"/>
      <c r="R36" s="5226"/>
      <c r="S36" s="2288"/>
      <c r="T36" s="5236" t="str">
        <f>IF(G36&lt;&gt;"",IF('22'!$H$44="","",'22'!$H$44),"")</f>
        <v/>
      </c>
      <c r="U36" s="5236"/>
      <c r="V36" s="5236"/>
      <c r="W36" s="5236"/>
      <c r="X36" s="5236"/>
      <c r="Y36" s="5236"/>
      <c r="Z36" s="5236"/>
      <c r="AA36" s="5236"/>
      <c r="AB36" s="5236"/>
      <c r="AC36" s="5236"/>
      <c r="AD36" s="5236"/>
      <c r="AE36" s="5236"/>
      <c r="AF36" s="2288"/>
      <c r="AG36" s="5236" t="str">
        <f>IF('22'!$I$47="","",'22'!$I$47)</f>
        <v/>
      </c>
      <c r="AH36" s="5236"/>
      <c r="AI36" s="5236"/>
      <c r="AJ36" s="5236"/>
      <c r="AK36" s="5236"/>
      <c r="AL36" s="5236"/>
      <c r="AM36" s="5236"/>
      <c r="AN36" s="5236"/>
      <c r="AO36" s="5236"/>
      <c r="AP36" s="5236"/>
      <c r="AQ36" s="5236"/>
      <c r="AR36" s="5236"/>
      <c r="AS36" s="5236"/>
      <c r="AT36" s="5236"/>
      <c r="AU36" s="5236"/>
      <c r="AV36" s="5236"/>
      <c r="AW36"/>
      <c r="AX36" s="2291" t="str">
        <f t="shared" si="0"/>
        <v>Incompleted</v>
      </c>
      <c r="AY36" s="2283"/>
      <c r="AZ36" s="2292"/>
      <c r="BA36" s="2283"/>
      <c r="BB36" s="2283"/>
      <c r="BC36" s="2283"/>
      <c r="BD36" s="2283"/>
      <c r="BE36" s="2283"/>
    </row>
    <row r="37" spans="6:57">
      <c r="F37" s="2061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2"/>
      <c r="O37" s="5226" t="str">
        <f>IF(G37&lt;&gt;"","XXI","")</f>
        <v/>
      </c>
      <c r="P37" s="5226"/>
      <c r="Q37" s="5226"/>
      <c r="R37" s="5226"/>
      <c r="S37" s="2288"/>
      <c r="T37" s="5236" t="str">
        <f>IF(G37&lt;&gt;"",IF('23'!$H$44="","",'23'!$H$44),"")</f>
        <v/>
      </c>
      <c r="U37" s="5236"/>
      <c r="V37" s="5236"/>
      <c r="W37" s="5236"/>
      <c r="X37" s="5236"/>
      <c r="Y37" s="5236"/>
      <c r="Z37" s="5236"/>
      <c r="AA37" s="5236"/>
      <c r="AB37" s="5236"/>
      <c r="AC37" s="5236"/>
      <c r="AD37" s="5236"/>
      <c r="AE37" s="5236"/>
      <c r="AF37" s="2288"/>
      <c r="AG37" s="5236" t="str">
        <f>IF('23'!$I$47="","",'23'!$I$47)</f>
        <v/>
      </c>
      <c r="AH37" s="5236"/>
      <c r="AI37" s="5236"/>
      <c r="AJ37" s="5236"/>
      <c r="AK37" s="5236"/>
      <c r="AL37" s="5236"/>
      <c r="AM37" s="5236"/>
      <c r="AN37" s="5236"/>
      <c r="AO37" s="5236"/>
      <c r="AP37" s="5236"/>
      <c r="AQ37" s="5236"/>
      <c r="AR37" s="5236"/>
      <c r="AS37" s="5236"/>
      <c r="AT37" s="5236"/>
      <c r="AU37" s="5236"/>
      <c r="AV37" s="5236"/>
      <c r="AW37"/>
      <c r="AX37" s="2291" t="str">
        <f t="shared" si="0"/>
        <v>Incompleted</v>
      </c>
      <c r="AY37" s="2283"/>
      <c r="AZ37" s="2292"/>
      <c r="BA37" s="2283"/>
      <c r="BB37" s="2283"/>
      <c r="BC37" s="2283"/>
      <c r="BD37" s="2283"/>
      <c r="BE37" s="2283"/>
    </row>
    <row r="38" spans="6:57">
      <c r="F38" s="2061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2"/>
      <c r="O38" s="5226" t="str">
        <f>IF(G38&lt;&gt;"","XXII","")</f>
        <v/>
      </c>
      <c r="P38" s="5226"/>
      <c r="Q38" s="5226"/>
      <c r="R38" s="5226"/>
      <c r="S38" s="2288"/>
      <c r="T38" s="5236" t="str">
        <f>IF(G38&lt;&gt;"",IF('24'!$H$44="","",'24'!$H$44),"")</f>
        <v/>
      </c>
      <c r="U38" s="5236"/>
      <c r="V38" s="5236"/>
      <c r="W38" s="5236"/>
      <c r="X38" s="5236"/>
      <c r="Y38" s="5236"/>
      <c r="Z38" s="5236"/>
      <c r="AA38" s="5236"/>
      <c r="AB38" s="5236"/>
      <c r="AC38" s="5236"/>
      <c r="AD38" s="5236"/>
      <c r="AE38" s="5236"/>
      <c r="AF38" s="2288"/>
      <c r="AG38" s="5236" t="str">
        <f>IF('24'!$I$47="","",'24'!$I$47)</f>
        <v/>
      </c>
      <c r="AH38" s="5236"/>
      <c r="AI38" s="5236"/>
      <c r="AJ38" s="5236"/>
      <c r="AK38" s="5236"/>
      <c r="AL38" s="5236"/>
      <c r="AM38" s="5236"/>
      <c r="AN38" s="5236"/>
      <c r="AO38" s="5236"/>
      <c r="AP38" s="5236"/>
      <c r="AQ38" s="5236"/>
      <c r="AR38" s="5236"/>
      <c r="AS38" s="5236"/>
      <c r="AT38" s="5236"/>
      <c r="AU38" s="5236"/>
      <c r="AV38" s="5236"/>
      <c r="AW38"/>
      <c r="AX38" s="2291" t="str">
        <f t="shared" si="0"/>
        <v>Incompleted</v>
      </c>
      <c r="AY38" s="2283"/>
      <c r="AZ38" s="2292"/>
      <c r="BA38" s="2283"/>
      <c r="BB38" s="2283"/>
      <c r="BC38" s="2283"/>
      <c r="BD38" s="2283"/>
      <c r="BE38" s="2283"/>
    </row>
    <row r="39" spans="6:57">
      <c r="F39" s="2061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2"/>
      <c r="O39" s="5226" t="str">
        <f>IF(G39&lt;&gt;"","XXIII","")</f>
        <v/>
      </c>
      <c r="P39" s="5226"/>
      <c r="Q39" s="5226"/>
      <c r="R39" s="5226"/>
      <c r="S39" s="2288"/>
      <c r="T39" s="5236" t="str">
        <f>IF(G39&lt;&gt;"",IF('25'!$H$44="","",'25'!$H$44),"")</f>
        <v/>
      </c>
      <c r="U39" s="5236"/>
      <c r="V39" s="5236"/>
      <c r="W39" s="5236"/>
      <c r="X39" s="5236"/>
      <c r="Y39" s="5236"/>
      <c r="Z39" s="5236"/>
      <c r="AA39" s="5236"/>
      <c r="AB39" s="5236"/>
      <c r="AC39" s="5236"/>
      <c r="AD39" s="5236"/>
      <c r="AE39" s="5236"/>
      <c r="AF39" s="2288"/>
      <c r="AG39" s="5236" t="str">
        <f>IF('25'!$I$47="","",'25'!$I$47)</f>
        <v/>
      </c>
      <c r="AH39" s="5236"/>
      <c r="AI39" s="5236"/>
      <c r="AJ39" s="5236"/>
      <c r="AK39" s="5236"/>
      <c r="AL39" s="5236"/>
      <c r="AM39" s="5236"/>
      <c r="AN39" s="5236"/>
      <c r="AO39" s="5236"/>
      <c r="AP39" s="5236"/>
      <c r="AQ39" s="5236"/>
      <c r="AR39" s="5236"/>
      <c r="AS39" s="5236"/>
      <c r="AT39" s="5236"/>
      <c r="AU39" s="5236"/>
      <c r="AV39" s="5236"/>
      <c r="AW39"/>
      <c r="AX39" s="2291" t="str">
        <f t="shared" si="0"/>
        <v>Incompleted</v>
      </c>
      <c r="AY39" s="2283"/>
      <c r="AZ39" s="2283"/>
      <c r="BA39" s="2283"/>
      <c r="BB39" s="2283"/>
      <c r="BC39" s="2283"/>
      <c r="BD39" s="2283"/>
      <c r="BE39" s="2283"/>
    </row>
    <row r="40" spans="6:57">
      <c r="F40" s="2061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2"/>
      <c r="O40" s="5226" t="str">
        <f>IF(G40&lt;&gt;"","XXIV","")</f>
        <v/>
      </c>
      <c r="P40" s="5226"/>
      <c r="Q40" s="5226"/>
      <c r="R40" s="5226"/>
      <c r="S40" s="2288"/>
      <c r="T40" s="5236" t="str">
        <f>IF(G40&lt;&gt;"",IF('26'!$H$44="","",'26'!$H$44),"")</f>
        <v/>
      </c>
      <c r="U40" s="5236"/>
      <c r="V40" s="5236"/>
      <c r="W40" s="5236"/>
      <c r="X40" s="5236"/>
      <c r="Y40" s="5236"/>
      <c r="Z40" s="5236"/>
      <c r="AA40" s="5236"/>
      <c r="AB40" s="5236"/>
      <c r="AC40" s="5236"/>
      <c r="AD40" s="5236"/>
      <c r="AE40" s="5236"/>
      <c r="AF40" s="2288"/>
      <c r="AG40" s="5236" t="str">
        <f>IF('26'!$I$47="","",'26'!$I$47)</f>
        <v/>
      </c>
      <c r="AH40" s="5236"/>
      <c r="AI40" s="5236"/>
      <c r="AJ40" s="5236"/>
      <c r="AK40" s="5236"/>
      <c r="AL40" s="5236"/>
      <c r="AM40" s="5236"/>
      <c r="AN40" s="5236"/>
      <c r="AO40" s="5236"/>
      <c r="AP40" s="5236"/>
      <c r="AQ40" s="5236"/>
      <c r="AR40" s="5236"/>
      <c r="AS40" s="5236"/>
      <c r="AT40" s="5236"/>
      <c r="AU40" s="5236"/>
      <c r="AV40" s="5236"/>
      <c r="AW40"/>
      <c r="AX40" s="2291" t="str">
        <f t="shared" si="0"/>
        <v>Incompleted</v>
      </c>
      <c r="AY40" s="2283"/>
      <c r="AZ40" s="2283"/>
      <c r="BA40" s="2283"/>
      <c r="BB40" s="2283"/>
      <c r="BC40" s="2283"/>
      <c r="BD40" s="2283"/>
      <c r="BE40" s="2283"/>
    </row>
    <row r="41" spans="6:57">
      <c r="F41" s="2061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2"/>
      <c r="O41" s="5226" t="str">
        <f>IF(G41&lt;&gt;"","XXV","")</f>
        <v/>
      </c>
      <c r="P41" s="5226"/>
      <c r="Q41" s="5226"/>
      <c r="R41" s="5226"/>
      <c r="S41" s="2288"/>
      <c r="T41" s="5236" t="str">
        <f>IF(G41&lt;&gt;"",IF('27'!$H$44="","",'27'!$H$44),"")</f>
        <v/>
      </c>
      <c r="U41" s="5236"/>
      <c r="V41" s="5236"/>
      <c r="W41" s="5236"/>
      <c r="X41" s="5236"/>
      <c r="Y41" s="5236"/>
      <c r="Z41" s="5236"/>
      <c r="AA41" s="5236"/>
      <c r="AB41" s="5236"/>
      <c r="AC41" s="5236"/>
      <c r="AD41" s="5236"/>
      <c r="AE41" s="5236"/>
      <c r="AF41" s="2288"/>
      <c r="AG41" s="5236" t="str">
        <f>IF('27'!$I$47="","",'27'!$I$47)</f>
        <v/>
      </c>
      <c r="AH41" s="5236"/>
      <c r="AI41" s="5236"/>
      <c r="AJ41" s="5236"/>
      <c r="AK41" s="5236"/>
      <c r="AL41" s="5236"/>
      <c r="AM41" s="5236"/>
      <c r="AN41" s="5236"/>
      <c r="AO41" s="5236"/>
      <c r="AP41" s="5236"/>
      <c r="AQ41" s="5236"/>
      <c r="AR41" s="5236"/>
      <c r="AS41" s="5236"/>
      <c r="AT41" s="5236"/>
      <c r="AU41" s="5236"/>
      <c r="AV41" s="5236"/>
      <c r="AW41"/>
      <c r="AX41" s="2291" t="str">
        <f t="shared" si="0"/>
        <v>Incompleted</v>
      </c>
      <c r="AY41" s="2283"/>
      <c r="AZ41" s="2283"/>
      <c r="BA41" s="2283"/>
      <c r="BB41" s="2283"/>
      <c r="BC41" s="2283"/>
      <c r="BD41" s="2283"/>
      <c r="BE41" s="2283"/>
    </row>
    <row r="42" spans="6:57">
      <c r="F42" s="2061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2"/>
      <c r="O42" s="5226" t="str">
        <f>IF(G42&lt;&gt;"","XXVI","")</f>
        <v/>
      </c>
      <c r="P42" s="5226"/>
      <c r="Q42" s="5226"/>
      <c r="R42" s="5226"/>
      <c r="S42" s="2288"/>
      <c r="T42" s="5236" t="str">
        <f>IF(G42&lt;&gt;"",IF('28'!$H$44="","",'28'!$H$44),"")</f>
        <v/>
      </c>
      <c r="U42" s="5236"/>
      <c r="V42" s="5236"/>
      <c r="W42" s="5236"/>
      <c r="X42" s="5236"/>
      <c r="Y42" s="5236"/>
      <c r="Z42" s="5236"/>
      <c r="AA42" s="5236"/>
      <c r="AB42" s="5236"/>
      <c r="AC42" s="5236"/>
      <c r="AD42" s="5236"/>
      <c r="AE42" s="5236"/>
      <c r="AF42" s="2288"/>
      <c r="AG42" s="5236" t="str">
        <f>IF('28'!$I$47="","",'28'!$I$47)</f>
        <v/>
      </c>
      <c r="AH42" s="5236"/>
      <c r="AI42" s="5236"/>
      <c r="AJ42" s="5236"/>
      <c r="AK42" s="5236"/>
      <c r="AL42" s="5236"/>
      <c r="AM42" s="5236"/>
      <c r="AN42" s="5236"/>
      <c r="AO42" s="5236"/>
      <c r="AP42" s="5236"/>
      <c r="AQ42" s="5236"/>
      <c r="AR42" s="5236"/>
      <c r="AS42" s="5236"/>
      <c r="AT42" s="5236"/>
      <c r="AU42" s="5236"/>
      <c r="AV42" s="5236"/>
      <c r="AW42"/>
      <c r="AX42" s="2291" t="str">
        <f t="shared" si="0"/>
        <v>Incompleted</v>
      </c>
      <c r="AY42" s="2283"/>
      <c r="AZ42" s="2283"/>
      <c r="BA42" s="2283"/>
      <c r="BB42" s="2283"/>
      <c r="BC42" s="2283"/>
      <c r="BD42" s="2283"/>
      <c r="BE42" s="2283"/>
    </row>
    <row r="43" spans="6:57">
      <c r="F43" s="2061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1"/>
      <c r="O43" s="5226" t="str">
        <f>IF(G43&lt;&gt;"","XXVII","")</f>
        <v/>
      </c>
      <c r="P43" s="5226"/>
      <c r="Q43" s="5226"/>
      <c r="R43" s="5226"/>
      <c r="S43" s="2289"/>
      <c r="T43" s="5236" t="str">
        <f>IF(G43&lt;&gt;"",IF('29'!$H$44="","",'29'!$H$44),"")</f>
        <v/>
      </c>
      <c r="U43" s="5236"/>
      <c r="V43" s="5236"/>
      <c r="W43" s="5236"/>
      <c r="X43" s="5236"/>
      <c r="Y43" s="5236"/>
      <c r="Z43" s="5236"/>
      <c r="AA43" s="5236"/>
      <c r="AB43" s="5236"/>
      <c r="AC43" s="5236"/>
      <c r="AD43" s="5236"/>
      <c r="AE43" s="5236"/>
      <c r="AF43" s="2289"/>
      <c r="AG43" s="5236" t="str">
        <f>IF('29'!$I$47="","",'29'!$I$47)</f>
        <v/>
      </c>
      <c r="AH43" s="5236"/>
      <c r="AI43" s="5236"/>
      <c r="AJ43" s="5236"/>
      <c r="AK43" s="5236"/>
      <c r="AL43" s="5236"/>
      <c r="AM43" s="5236"/>
      <c r="AN43" s="5236"/>
      <c r="AO43" s="5236"/>
      <c r="AP43" s="5236"/>
      <c r="AQ43" s="5236"/>
      <c r="AR43" s="5236"/>
      <c r="AS43" s="5236"/>
      <c r="AT43" s="5236"/>
      <c r="AU43" s="5236"/>
      <c r="AV43" s="5236"/>
      <c r="AW43"/>
      <c r="AX43" s="2291" t="str">
        <f t="shared" si="0"/>
        <v>Incompleted</v>
      </c>
      <c r="AY43" s="2283"/>
      <c r="AZ43" s="2283"/>
      <c r="BA43" s="2283"/>
      <c r="BB43" s="2283"/>
      <c r="BC43" s="2283"/>
      <c r="BD43" s="2283"/>
      <c r="BE43" s="2283"/>
    </row>
    <row r="44" spans="6:57">
      <c r="F44" s="2061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1"/>
      <c r="O44" s="5226" t="str">
        <f>IF(G44&lt;&gt;"","XXVIII","")</f>
        <v/>
      </c>
      <c r="P44" s="5226"/>
      <c r="Q44" s="5226"/>
      <c r="R44" s="5226"/>
      <c r="T44" s="5236" t="str">
        <f>IF(G44&lt;&gt;"",IF('30'!$H$44="","",'30'!$H$44),"")</f>
        <v/>
      </c>
      <c r="U44" s="5236"/>
      <c r="V44" s="5236"/>
      <c r="W44" s="5236"/>
      <c r="X44" s="5236"/>
      <c r="Y44" s="5236"/>
      <c r="Z44" s="5236"/>
      <c r="AA44" s="5236"/>
      <c r="AB44" s="5236"/>
      <c r="AC44" s="5236"/>
      <c r="AD44" s="5236"/>
      <c r="AE44" s="5236"/>
      <c r="AG44" s="5236" t="str">
        <f>IF('30'!$I$47="","",'30'!$I$47)</f>
        <v/>
      </c>
      <c r="AH44" s="5236"/>
      <c r="AI44" s="5236"/>
      <c r="AJ44" s="5236"/>
      <c r="AK44" s="5236"/>
      <c r="AL44" s="5236"/>
      <c r="AM44" s="5236"/>
      <c r="AN44" s="5236"/>
      <c r="AO44" s="5236"/>
      <c r="AP44" s="5236"/>
      <c r="AQ44" s="5236"/>
      <c r="AR44" s="5236"/>
      <c r="AS44" s="5236"/>
      <c r="AT44" s="5236"/>
      <c r="AU44" s="5236"/>
      <c r="AV44" s="5236"/>
      <c r="AW44"/>
      <c r="AX44" s="2291" t="str">
        <f t="shared" si="0"/>
        <v>Incompleted</v>
      </c>
      <c r="AY44" s="2283"/>
      <c r="AZ44" s="2283"/>
      <c r="BA44" s="2283"/>
      <c r="BB44" s="2283"/>
      <c r="BC44" s="2283"/>
      <c r="BD44" s="2283"/>
      <c r="BE44" s="2283"/>
    </row>
    <row r="45" spans="6:57">
      <c r="F45" s="2061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1"/>
      <c r="O45" s="5226" t="str">
        <f>IF(G45&lt;&gt;"","XXIX","")</f>
        <v/>
      </c>
      <c r="P45" s="5226"/>
      <c r="Q45" s="5226"/>
      <c r="R45" s="5226"/>
      <c r="T45" s="5236" t="str">
        <f>IF(G45&lt;&gt;"",IF('31'!$H$44="","",'31'!$H$44),"")</f>
        <v/>
      </c>
      <c r="U45" s="5236"/>
      <c r="V45" s="5236"/>
      <c r="W45" s="5236"/>
      <c r="X45" s="5236"/>
      <c r="Y45" s="5236"/>
      <c r="Z45" s="5236"/>
      <c r="AA45" s="5236"/>
      <c r="AB45" s="5236"/>
      <c r="AC45" s="5236"/>
      <c r="AD45" s="5236"/>
      <c r="AE45" s="5236"/>
      <c r="AG45" s="5236" t="str">
        <f>IF('31'!$I$47="","",'31'!$I$47)</f>
        <v/>
      </c>
      <c r="AH45" s="5236"/>
      <c r="AI45" s="5236"/>
      <c r="AJ45" s="5236"/>
      <c r="AK45" s="5236"/>
      <c r="AL45" s="5236"/>
      <c r="AM45" s="5236"/>
      <c r="AN45" s="5236"/>
      <c r="AO45" s="5236"/>
      <c r="AP45" s="5236"/>
      <c r="AQ45" s="5236"/>
      <c r="AR45" s="5236"/>
      <c r="AS45" s="5236"/>
      <c r="AT45" s="5236"/>
      <c r="AU45" s="5236"/>
      <c r="AV45" s="5236"/>
      <c r="AW45"/>
      <c r="AX45" s="2291" t="str">
        <f t="shared" si="0"/>
        <v>Incompleted</v>
      </c>
      <c r="AY45" s="2283"/>
      <c r="AZ45" s="2283"/>
      <c r="BA45" s="2283"/>
      <c r="BB45" s="2283"/>
      <c r="BC45" s="2283"/>
      <c r="BD45" s="2283"/>
      <c r="BE45" s="2283"/>
    </row>
    <row r="46" spans="6:57">
      <c r="F46" s="2061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1"/>
      <c r="O46" s="5226" t="str">
        <f>IF(G46&lt;&gt;"","XXX","")</f>
        <v/>
      </c>
      <c r="P46" s="5226"/>
      <c r="Q46" s="5226"/>
      <c r="R46" s="5226"/>
      <c r="T46" s="5236" t="str">
        <f>IF(G46&lt;&gt;"",IF('32'!$H$44="","",'32'!$H$44),"")</f>
        <v/>
      </c>
      <c r="U46" s="5236"/>
      <c r="V46" s="5236"/>
      <c r="W46" s="5236"/>
      <c r="X46" s="5236"/>
      <c r="Y46" s="5236"/>
      <c r="Z46" s="5236"/>
      <c r="AA46" s="5236"/>
      <c r="AB46" s="5236"/>
      <c r="AC46" s="5236"/>
      <c r="AD46" s="5236"/>
      <c r="AE46" s="5236"/>
      <c r="AG46" s="5236" t="str">
        <f>IF('32'!$I$47="","",'32'!$I$47)</f>
        <v/>
      </c>
      <c r="AH46" s="5236"/>
      <c r="AI46" s="5236"/>
      <c r="AJ46" s="5236"/>
      <c r="AK46" s="5236"/>
      <c r="AL46" s="5236"/>
      <c r="AM46" s="5236"/>
      <c r="AN46" s="5236"/>
      <c r="AO46" s="5236"/>
      <c r="AP46" s="5236"/>
      <c r="AQ46" s="5236"/>
      <c r="AR46" s="5236"/>
      <c r="AS46" s="5236"/>
      <c r="AT46" s="5236"/>
      <c r="AU46" s="5236"/>
      <c r="AV46" s="5236"/>
      <c r="AW46"/>
      <c r="AX46" s="2291" t="str">
        <f t="shared" si="0"/>
        <v>Incompleted</v>
      </c>
      <c r="AY46" s="2283"/>
      <c r="AZ46" s="2283"/>
      <c r="BA46" s="2283"/>
      <c r="BB46" s="2283"/>
      <c r="BC46" s="2283"/>
      <c r="BD46" s="2283"/>
      <c r="BE46" s="2283"/>
    </row>
    <row r="47" spans="6:57">
      <c r="F47" s="2061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1"/>
      <c r="O47" s="5226" t="str">
        <f>IF(G47&lt;&gt;"","XXXI","")</f>
        <v/>
      </c>
      <c r="P47" s="5226"/>
      <c r="Q47" s="5226"/>
      <c r="R47" s="5226"/>
      <c r="T47" s="5236" t="str">
        <f>IF(G47&lt;&gt;"",IF('33'!$H$44="","",'33'!$H$44),"")</f>
        <v/>
      </c>
      <c r="U47" s="5236"/>
      <c r="V47" s="5236"/>
      <c r="W47" s="5236"/>
      <c r="X47" s="5236"/>
      <c r="Y47" s="5236"/>
      <c r="Z47" s="5236"/>
      <c r="AA47" s="5236"/>
      <c r="AB47" s="5236"/>
      <c r="AC47" s="5236"/>
      <c r="AD47" s="5236"/>
      <c r="AE47" s="5236"/>
      <c r="AG47" s="5236" t="str">
        <f>IF('33'!$I$47="","",'33'!$I$47)</f>
        <v/>
      </c>
      <c r="AH47" s="5236"/>
      <c r="AI47" s="5236"/>
      <c r="AJ47" s="5236"/>
      <c r="AK47" s="5236"/>
      <c r="AL47" s="5236"/>
      <c r="AM47" s="5236"/>
      <c r="AN47" s="5236"/>
      <c r="AO47" s="5236"/>
      <c r="AP47" s="5236"/>
      <c r="AQ47" s="5236"/>
      <c r="AR47" s="5236"/>
      <c r="AS47" s="5236"/>
      <c r="AT47" s="5236"/>
      <c r="AU47" s="5236"/>
      <c r="AV47" s="5236"/>
      <c r="AW47"/>
      <c r="AX47" s="2291" t="str">
        <f t="shared" si="0"/>
        <v>Incompleted</v>
      </c>
      <c r="AY47" s="2283"/>
      <c r="AZ47" s="2283"/>
      <c r="BA47" s="2283"/>
      <c r="BB47" s="2283"/>
      <c r="BC47" s="2283"/>
      <c r="BD47" s="2283"/>
      <c r="BE47" s="2283"/>
    </row>
    <row r="48" spans="6:57">
      <c r="F48" s="2061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1"/>
      <c r="O48" s="5226" t="str">
        <f>IF(G48&lt;&gt;"","XXXII","")</f>
        <v/>
      </c>
      <c r="P48" s="5226"/>
      <c r="Q48" s="5226"/>
      <c r="R48" s="5226"/>
      <c r="T48" s="5236" t="str">
        <f>IF(G48&lt;&gt;"",IF('34'!$H$44="","",'34'!$H$44),"")</f>
        <v/>
      </c>
      <c r="U48" s="5236"/>
      <c r="V48" s="5236"/>
      <c r="W48" s="5236"/>
      <c r="X48" s="5236"/>
      <c r="Y48" s="5236"/>
      <c r="Z48" s="5236"/>
      <c r="AA48" s="5236"/>
      <c r="AB48" s="5236"/>
      <c r="AC48" s="5236"/>
      <c r="AD48" s="5236"/>
      <c r="AE48" s="5236"/>
      <c r="AG48" s="5236" t="str">
        <f>IF('34'!$I$47="","",'34'!$I$47)</f>
        <v/>
      </c>
      <c r="AH48" s="5236"/>
      <c r="AI48" s="5236"/>
      <c r="AJ48" s="5236"/>
      <c r="AK48" s="5236"/>
      <c r="AL48" s="5236"/>
      <c r="AM48" s="5236"/>
      <c r="AN48" s="5236"/>
      <c r="AO48" s="5236"/>
      <c r="AP48" s="5236"/>
      <c r="AQ48" s="5236"/>
      <c r="AR48" s="5236"/>
      <c r="AS48" s="5236"/>
      <c r="AT48" s="5236"/>
      <c r="AU48" s="5236"/>
      <c r="AV48" s="5236"/>
      <c r="AW48"/>
      <c r="AX48" s="2291" t="str">
        <f t="shared" si="0"/>
        <v>Incompleted</v>
      </c>
      <c r="AY48" s="2283"/>
      <c r="AZ48" s="2283"/>
      <c r="BA48" s="2283"/>
      <c r="BB48" s="2283"/>
      <c r="BC48" s="2283"/>
      <c r="BD48" s="2283"/>
      <c r="BE48" s="2283"/>
    </row>
    <row r="49" spans="1:57">
      <c r="F49" s="2061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1"/>
      <c r="O49" s="5226" t="str">
        <f>IF(G49&lt;&gt;"","XXXIII","")</f>
        <v/>
      </c>
      <c r="P49" s="5226"/>
      <c r="Q49" s="5226"/>
      <c r="R49" s="5226"/>
      <c r="T49" s="5236" t="str">
        <f>IF(G49&lt;&gt;"",IF('35'!$H$44="","",'35'!$H$44),"")</f>
        <v/>
      </c>
      <c r="U49" s="5236"/>
      <c r="V49" s="5236"/>
      <c r="W49" s="5236"/>
      <c r="X49" s="5236"/>
      <c r="Y49" s="5236"/>
      <c r="Z49" s="5236"/>
      <c r="AA49" s="5236"/>
      <c r="AB49" s="5236"/>
      <c r="AC49" s="5236"/>
      <c r="AD49" s="5236"/>
      <c r="AE49" s="5236"/>
      <c r="AG49" s="5236" t="str">
        <f>IF('35'!$I$47="","",'35'!$I$47)</f>
        <v/>
      </c>
      <c r="AH49" s="5236"/>
      <c r="AI49" s="5236"/>
      <c r="AJ49" s="5236"/>
      <c r="AK49" s="5236"/>
      <c r="AL49" s="5236"/>
      <c r="AM49" s="5236"/>
      <c r="AN49" s="5236"/>
      <c r="AO49" s="5236"/>
      <c r="AP49" s="5236"/>
      <c r="AQ49" s="5236"/>
      <c r="AR49" s="5236"/>
      <c r="AS49" s="5236"/>
      <c r="AT49" s="5236"/>
      <c r="AU49" s="5236"/>
      <c r="AV49" s="5236"/>
      <c r="AW49"/>
      <c r="AX49" s="2291" t="str">
        <f t="shared" si="0"/>
        <v>Incompleted</v>
      </c>
      <c r="AY49" s="2283"/>
      <c r="AZ49" s="2283"/>
      <c r="BA49" s="2283"/>
      <c r="BB49" s="2283"/>
      <c r="BC49" s="2283"/>
      <c r="BD49" s="2283"/>
      <c r="BE49" s="2283"/>
    </row>
    <row r="50" spans="1:57">
      <c r="F50" s="2061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1"/>
      <c r="O50" s="5226" t="str">
        <f>IF(G50&lt;&gt;"","XXXIV","")</f>
        <v/>
      </c>
      <c r="P50" s="5226"/>
      <c r="Q50" s="5226"/>
      <c r="R50" s="5226"/>
      <c r="T50" s="5236" t="str">
        <f>IF(G50&lt;&gt;"",IF('36'!$H$44="","",'36'!$H$44),"")</f>
        <v/>
      </c>
      <c r="U50" s="5236"/>
      <c r="V50" s="5236"/>
      <c r="W50" s="5236"/>
      <c r="X50" s="5236"/>
      <c r="Y50" s="5236"/>
      <c r="Z50" s="5236"/>
      <c r="AA50" s="5236"/>
      <c r="AB50" s="5236"/>
      <c r="AC50" s="5236"/>
      <c r="AD50" s="5236"/>
      <c r="AE50" s="5236"/>
      <c r="AG50" s="5236" t="str">
        <f>IF('36'!$I$47="","",'36'!$I$47)</f>
        <v/>
      </c>
      <c r="AH50" s="5236"/>
      <c r="AI50" s="5236"/>
      <c r="AJ50" s="5236"/>
      <c r="AK50" s="5236"/>
      <c r="AL50" s="5236"/>
      <c r="AM50" s="5236"/>
      <c r="AN50" s="5236"/>
      <c r="AO50" s="5236"/>
      <c r="AP50" s="5236"/>
      <c r="AQ50" s="5236"/>
      <c r="AR50" s="5236"/>
      <c r="AS50" s="5236"/>
      <c r="AT50" s="5236"/>
      <c r="AU50" s="5236"/>
      <c r="AV50" s="5236"/>
      <c r="AW50"/>
      <c r="AX50" s="2291" t="str">
        <f t="shared" si="0"/>
        <v>Incompleted</v>
      </c>
      <c r="AY50" s="2283"/>
      <c r="AZ50" s="2283"/>
      <c r="BA50" s="2283"/>
      <c r="BB50" s="2283"/>
      <c r="BC50" s="2283"/>
      <c r="BD50" s="2283"/>
      <c r="BE50" s="2283"/>
    </row>
    <row r="51" spans="1:57">
      <c r="F51" s="2061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1"/>
      <c r="O51" s="5226" t="str">
        <f>IF(G51&lt;&gt;"","XXXV","")</f>
        <v/>
      </c>
      <c r="P51" s="5226"/>
      <c r="Q51" s="5226"/>
      <c r="R51" s="5226"/>
      <c r="T51" s="5236" t="str">
        <f>IF(G51&lt;&gt;"",IF('37'!$H$44="","",'37'!$H$44),"")</f>
        <v/>
      </c>
      <c r="U51" s="5236"/>
      <c r="V51" s="5236"/>
      <c r="W51" s="5236"/>
      <c r="X51" s="5236"/>
      <c r="Y51" s="5236"/>
      <c r="Z51" s="5236"/>
      <c r="AA51" s="5236"/>
      <c r="AB51" s="5236"/>
      <c r="AC51" s="5236"/>
      <c r="AD51" s="5236"/>
      <c r="AE51" s="5236"/>
      <c r="AG51" s="5236" t="str">
        <f>IF('37'!$I$47="","",'37'!$I$47)</f>
        <v/>
      </c>
      <c r="AH51" s="5236"/>
      <c r="AI51" s="5236"/>
      <c r="AJ51" s="5236"/>
      <c r="AK51" s="5236"/>
      <c r="AL51" s="5236"/>
      <c r="AM51" s="5236"/>
      <c r="AN51" s="5236"/>
      <c r="AO51" s="5236"/>
      <c r="AP51" s="5236"/>
      <c r="AQ51" s="5236"/>
      <c r="AR51" s="5236"/>
      <c r="AS51" s="5236"/>
      <c r="AT51" s="5236"/>
      <c r="AU51" s="5236"/>
      <c r="AV51" s="5236"/>
      <c r="AW51"/>
      <c r="AX51" s="2291" t="str">
        <f t="shared" si="0"/>
        <v>Incompleted</v>
      </c>
      <c r="AY51" s="2283"/>
      <c r="AZ51" s="2283"/>
      <c r="BA51" s="2283"/>
      <c r="BB51" s="2283"/>
      <c r="BC51" s="2283"/>
      <c r="BD51" s="2283"/>
      <c r="BE51" s="2283"/>
    </row>
    <row r="52" spans="1:57">
      <c r="F52" s="2061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1"/>
      <c r="O52" s="5226" t="str">
        <f>IF(G52&lt;&gt;"","XXXVI","")</f>
        <v/>
      </c>
      <c r="P52" s="5226"/>
      <c r="Q52" s="5226"/>
      <c r="R52" s="5226"/>
      <c r="T52" s="5236" t="str">
        <f>IF(G52&lt;&gt;"",IF('38'!$H$44="","",'38'!$H$44),"")</f>
        <v/>
      </c>
      <c r="U52" s="5236"/>
      <c r="V52" s="5236"/>
      <c r="W52" s="5236"/>
      <c r="X52" s="5236"/>
      <c r="Y52" s="5236"/>
      <c r="Z52" s="5236"/>
      <c r="AA52" s="5236"/>
      <c r="AB52" s="5236"/>
      <c r="AC52" s="5236"/>
      <c r="AD52" s="5236"/>
      <c r="AE52" s="5236"/>
      <c r="AG52" s="5236" t="str">
        <f>IF('38'!$I$47="","",'38'!$I$47)</f>
        <v/>
      </c>
      <c r="AH52" s="5236"/>
      <c r="AI52" s="5236"/>
      <c r="AJ52" s="5236"/>
      <c r="AK52" s="5236"/>
      <c r="AL52" s="5236"/>
      <c r="AM52" s="5236"/>
      <c r="AN52" s="5236"/>
      <c r="AO52" s="5236"/>
      <c r="AP52" s="5236"/>
      <c r="AQ52" s="5236"/>
      <c r="AR52" s="5236"/>
      <c r="AS52" s="5236"/>
      <c r="AT52" s="5236"/>
      <c r="AU52" s="5236"/>
      <c r="AV52" s="5236"/>
      <c r="AW52"/>
      <c r="AX52" s="2291" t="str">
        <f t="shared" si="0"/>
        <v>Incompleted</v>
      </c>
      <c r="AY52" s="2283"/>
      <c r="AZ52" s="2283"/>
      <c r="BA52" s="2283"/>
      <c r="BB52" s="2283"/>
      <c r="BC52" s="2283"/>
      <c r="BD52" s="2283"/>
      <c r="BE52" s="2283"/>
    </row>
    <row r="53" spans="1:57">
      <c r="F53" s="2061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1"/>
      <c r="O53" s="5226" t="str">
        <f>IF(G53&lt;&gt;"","XXXVII","")</f>
        <v/>
      </c>
      <c r="P53" s="5226"/>
      <c r="Q53" s="5226"/>
      <c r="R53" s="5226"/>
      <c r="T53" s="5236" t="str">
        <f>IF(G53&lt;&gt;"",IF('39'!$H$44="","",'39'!$H$44),"")</f>
        <v/>
      </c>
      <c r="U53" s="5236"/>
      <c r="V53" s="5236"/>
      <c r="W53" s="5236"/>
      <c r="X53" s="5236"/>
      <c r="Y53" s="5236"/>
      <c r="Z53" s="5236"/>
      <c r="AA53" s="5236"/>
      <c r="AB53" s="5236"/>
      <c r="AC53" s="5236"/>
      <c r="AD53" s="5236"/>
      <c r="AE53" s="5236"/>
      <c r="AG53" s="5236" t="str">
        <f>IF('39'!$I$47="","",'39'!$I$47)</f>
        <v/>
      </c>
      <c r="AH53" s="5236"/>
      <c r="AI53" s="5236"/>
      <c r="AJ53" s="5236"/>
      <c r="AK53" s="5236"/>
      <c r="AL53" s="5236"/>
      <c r="AM53" s="5236"/>
      <c r="AN53" s="5236"/>
      <c r="AO53" s="5236"/>
      <c r="AP53" s="5236"/>
      <c r="AQ53" s="5236"/>
      <c r="AR53" s="5236"/>
      <c r="AS53" s="5236"/>
      <c r="AT53" s="5236"/>
      <c r="AU53" s="5236"/>
      <c r="AV53" s="5236"/>
      <c r="AW53"/>
      <c r="AX53" s="2291" t="str">
        <f t="shared" si="0"/>
        <v>Incompleted</v>
      </c>
      <c r="AY53" s="2283"/>
      <c r="AZ53" s="2283"/>
      <c r="BA53" s="2283"/>
      <c r="BB53" s="2283"/>
      <c r="BC53" s="2283"/>
      <c r="BD53" s="2283"/>
      <c r="BE53" s="2283"/>
    </row>
    <row r="54" spans="1:57">
      <c r="F54" s="2061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1"/>
      <c r="O54" s="5226" t="str">
        <f>IF(G54&lt;&gt;"","XXXVIII","")</f>
        <v/>
      </c>
      <c r="P54" s="5226"/>
      <c r="Q54" s="5226"/>
      <c r="R54" s="5226"/>
      <c r="T54" s="5236" t="str">
        <f>IF(G54&lt;&gt;"",IF('40'!$H$44="","",'40'!$H$44),"")</f>
        <v/>
      </c>
      <c r="U54" s="5236"/>
      <c r="V54" s="5236"/>
      <c r="W54" s="5236"/>
      <c r="X54" s="5236"/>
      <c r="Y54" s="5236"/>
      <c r="Z54" s="5236"/>
      <c r="AA54" s="5236"/>
      <c r="AB54" s="5236"/>
      <c r="AC54" s="5236"/>
      <c r="AD54" s="5236"/>
      <c r="AE54" s="5236"/>
      <c r="AG54" s="5236" t="str">
        <f>IF('40'!$I$47="","",'40'!$I$47)</f>
        <v/>
      </c>
      <c r="AH54" s="5236"/>
      <c r="AI54" s="5236"/>
      <c r="AJ54" s="5236"/>
      <c r="AK54" s="5236"/>
      <c r="AL54" s="5236"/>
      <c r="AM54" s="5236"/>
      <c r="AN54" s="5236"/>
      <c r="AO54" s="5236"/>
      <c r="AP54" s="5236"/>
      <c r="AQ54" s="5236"/>
      <c r="AR54" s="5236"/>
      <c r="AS54" s="5236"/>
      <c r="AT54" s="5236"/>
      <c r="AU54" s="5236"/>
      <c r="AV54" s="5236"/>
      <c r="AW54"/>
      <c r="AX54" s="2291" t="str">
        <f t="shared" si="0"/>
        <v>Incompleted</v>
      </c>
      <c r="AY54" s="2283"/>
      <c r="AZ54" s="2283"/>
      <c r="BA54" s="2283"/>
      <c r="BB54" s="2283"/>
      <c r="BC54" s="2283"/>
      <c r="BD54" s="2283"/>
      <c r="BE54" s="2283"/>
    </row>
    <row r="55" spans="1:57">
      <c r="F55" s="2061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1"/>
      <c r="O55" s="5226" t="str">
        <f>IF(G55&lt;&gt;"","XXXIX","")</f>
        <v/>
      </c>
      <c r="P55" s="5226"/>
      <c r="Q55" s="5226"/>
      <c r="R55" s="5226"/>
      <c r="T55" s="5236" t="str">
        <f>IF(G55&lt;&gt;"",IF('41'!$H$44="","",'41'!$H$44),"")</f>
        <v/>
      </c>
      <c r="U55" s="5236"/>
      <c r="V55" s="5236"/>
      <c r="W55" s="5236"/>
      <c r="X55" s="5236"/>
      <c r="Y55" s="5236"/>
      <c r="Z55" s="5236"/>
      <c r="AA55" s="5236"/>
      <c r="AB55" s="5236"/>
      <c r="AC55" s="5236"/>
      <c r="AD55" s="5236"/>
      <c r="AE55" s="5236"/>
      <c r="AG55" s="5236" t="str">
        <f>IF('41'!$I$47="","",'41'!$I$47)</f>
        <v/>
      </c>
      <c r="AH55" s="5236"/>
      <c r="AI55" s="5236"/>
      <c r="AJ55" s="5236"/>
      <c r="AK55" s="5236"/>
      <c r="AL55" s="5236"/>
      <c r="AM55" s="5236"/>
      <c r="AN55" s="5236"/>
      <c r="AO55" s="5236"/>
      <c r="AP55" s="5236"/>
      <c r="AQ55" s="5236"/>
      <c r="AR55" s="5236"/>
      <c r="AS55" s="5236"/>
      <c r="AT55" s="5236"/>
      <c r="AU55" s="5236"/>
      <c r="AV55" s="5236"/>
      <c r="AW55"/>
      <c r="AX55" s="2291" t="str">
        <f t="shared" si="0"/>
        <v>Incompleted</v>
      </c>
      <c r="AY55" s="2283"/>
      <c r="AZ55" s="2283"/>
      <c r="BA55" s="2283"/>
      <c r="BB55" s="2283"/>
      <c r="BC55" s="2283"/>
      <c r="BD55" s="2283"/>
      <c r="BE55" s="2283"/>
    </row>
    <row r="56" spans="1:57">
      <c r="F56" s="2061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1"/>
      <c r="O56" s="5226" t="str">
        <f>IF(G56&lt;&gt;"","XXXX","")</f>
        <v/>
      </c>
      <c r="P56" s="5226"/>
      <c r="Q56" s="5226"/>
      <c r="R56" s="5226"/>
      <c r="T56" s="5236" t="str">
        <f>IF(G56&lt;&gt;"",IF('42'!$H$44="","",'42'!$H$44),"")</f>
        <v/>
      </c>
      <c r="U56" s="5236"/>
      <c r="V56" s="5236"/>
      <c r="W56" s="5236"/>
      <c r="X56" s="5236"/>
      <c r="Y56" s="5236"/>
      <c r="Z56" s="5236"/>
      <c r="AA56" s="5236"/>
      <c r="AB56" s="5236"/>
      <c r="AC56" s="5236"/>
      <c r="AD56" s="5236"/>
      <c r="AE56" s="5236"/>
      <c r="AG56" s="5236" t="str">
        <f>IF('42'!$I$47="","",'42'!$I$47)</f>
        <v/>
      </c>
      <c r="AH56" s="5236"/>
      <c r="AI56" s="5236"/>
      <c r="AJ56" s="5236"/>
      <c r="AK56" s="5236"/>
      <c r="AL56" s="5236"/>
      <c r="AM56" s="5236"/>
      <c r="AN56" s="5236"/>
      <c r="AO56" s="5236"/>
      <c r="AP56" s="5236"/>
      <c r="AQ56" s="5236"/>
      <c r="AR56" s="5236"/>
      <c r="AS56" s="5236"/>
      <c r="AT56" s="5236"/>
      <c r="AU56" s="5236"/>
      <c r="AV56" s="5236"/>
      <c r="AW56"/>
      <c r="AX56" s="2291" t="str">
        <f t="shared" si="0"/>
        <v>Incompleted</v>
      </c>
      <c r="AY56" s="2283"/>
      <c r="AZ56" s="2283"/>
      <c r="BA56" s="2283"/>
      <c r="BB56" s="2283"/>
      <c r="BC56" s="2283"/>
      <c r="BD56" s="2283"/>
      <c r="BE56" s="2283"/>
    </row>
    <row r="57" spans="1:57">
      <c r="F57" s="2061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1"/>
      <c r="O57" s="5226" t="str">
        <f>IF(G57&lt;&gt;"","XXXXI","")</f>
        <v/>
      </c>
      <c r="P57" s="5226"/>
      <c r="Q57" s="5226"/>
      <c r="R57" s="5226"/>
      <c r="T57" s="5236" t="str">
        <f>IF(G57&lt;&gt;"",IF('43'!$H$44="","",'43'!$H$44),"")</f>
        <v/>
      </c>
      <c r="U57" s="5236"/>
      <c r="V57" s="5236"/>
      <c r="W57" s="5236"/>
      <c r="X57" s="5236"/>
      <c r="Y57" s="5236"/>
      <c r="Z57" s="5236"/>
      <c r="AA57" s="5236"/>
      <c r="AB57" s="5236"/>
      <c r="AC57" s="5236"/>
      <c r="AD57" s="5236"/>
      <c r="AE57" s="5236"/>
      <c r="AG57" s="5236" t="str">
        <f>IF('43'!$I$47="","",'43'!$I$47)</f>
        <v/>
      </c>
      <c r="AH57" s="5236"/>
      <c r="AI57" s="5236"/>
      <c r="AJ57" s="5236"/>
      <c r="AK57" s="5236"/>
      <c r="AL57" s="5236"/>
      <c r="AM57" s="5236"/>
      <c r="AN57" s="5236"/>
      <c r="AO57" s="5236"/>
      <c r="AP57" s="5236"/>
      <c r="AQ57" s="5236"/>
      <c r="AR57" s="5236"/>
      <c r="AS57" s="5236"/>
      <c r="AT57" s="5236"/>
      <c r="AU57" s="5236"/>
      <c r="AV57" s="5236"/>
      <c r="AW57"/>
      <c r="AX57" s="2291" t="str">
        <f t="shared" si="0"/>
        <v>Incompleted</v>
      </c>
      <c r="AY57" s="2283"/>
      <c r="AZ57" s="2283"/>
      <c r="BA57" s="2283"/>
      <c r="BB57" s="2283"/>
      <c r="BC57" s="2283"/>
      <c r="BD57" s="2283"/>
      <c r="BE57" s="2283"/>
    </row>
    <row r="58" spans="1:57">
      <c r="F58" s="2061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1"/>
      <c r="O58" s="5226" t="str">
        <f>IF(G58&lt;&gt;"","XXXXII","")</f>
        <v/>
      </c>
      <c r="P58" s="5226"/>
      <c r="Q58" s="5226"/>
      <c r="R58" s="5226"/>
      <c r="T58" s="5236" t="str">
        <f>IF(G58&lt;&gt;"",IF('44'!$H$44="","",'44'!$H$44),"")</f>
        <v/>
      </c>
      <c r="U58" s="5236"/>
      <c r="V58" s="5236"/>
      <c r="W58" s="5236"/>
      <c r="X58" s="5236"/>
      <c r="Y58" s="5236"/>
      <c r="Z58" s="5236"/>
      <c r="AA58" s="5236"/>
      <c r="AB58" s="5236"/>
      <c r="AC58" s="5236"/>
      <c r="AD58" s="5236"/>
      <c r="AE58" s="5236"/>
      <c r="AG58" s="5236" t="str">
        <f>IF('44'!$I$47="","",'44'!$I$47)</f>
        <v/>
      </c>
      <c r="AH58" s="5236"/>
      <c r="AI58" s="5236"/>
      <c r="AJ58" s="5236"/>
      <c r="AK58" s="5236"/>
      <c r="AL58" s="5236"/>
      <c r="AM58" s="5236"/>
      <c r="AN58" s="5236"/>
      <c r="AO58" s="5236"/>
      <c r="AP58" s="5236"/>
      <c r="AQ58" s="5236"/>
      <c r="AR58" s="5236"/>
      <c r="AS58" s="5236"/>
      <c r="AT58" s="5236"/>
      <c r="AU58" s="5236"/>
      <c r="AV58" s="5236"/>
      <c r="AW58"/>
      <c r="AX58" s="2291" t="str">
        <f t="shared" si="0"/>
        <v>Incompleted</v>
      </c>
      <c r="AY58" s="2283"/>
      <c r="AZ58" s="2283"/>
      <c r="BA58" s="2283"/>
      <c r="BB58" s="2283"/>
      <c r="BC58" s="2283"/>
      <c r="BD58" s="2283"/>
      <c r="BE58" s="2283"/>
    </row>
    <row r="59" spans="1:57">
      <c r="F59" s="2061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1"/>
      <c r="O59" s="5226" t="str">
        <f>IF(G59&lt;&gt;"","XXXXIII","")</f>
        <v/>
      </c>
      <c r="P59" s="5226"/>
      <c r="Q59" s="5226"/>
      <c r="R59" s="5226"/>
      <c r="T59" s="5236" t="str">
        <f>IF(G59&lt;&gt;"",IF('45'!$H$44="","",'45'!$H$44),"")</f>
        <v/>
      </c>
      <c r="U59" s="5236"/>
      <c r="V59" s="5236"/>
      <c r="W59" s="5236"/>
      <c r="X59" s="5236"/>
      <c r="Y59" s="5236"/>
      <c r="Z59" s="5236"/>
      <c r="AA59" s="5236"/>
      <c r="AB59" s="5236"/>
      <c r="AC59" s="5236"/>
      <c r="AD59" s="5236"/>
      <c r="AE59" s="5236"/>
      <c r="AG59" s="5236" t="str">
        <f>IF('45'!$I$47="","",'45'!$I$47)</f>
        <v/>
      </c>
      <c r="AH59" s="5236"/>
      <c r="AI59" s="5236"/>
      <c r="AJ59" s="5236"/>
      <c r="AK59" s="5236"/>
      <c r="AL59" s="5236"/>
      <c r="AM59" s="5236"/>
      <c r="AN59" s="5236"/>
      <c r="AO59" s="5236"/>
      <c r="AP59" s="5236"/>
      <c r="AQ59" s="5236"/>
      <c r="AR59" s="5236"/>
      <c r="AS59" s="5236"/>
      <c r="AT59" s="5236"/>
      <c r="AU59" s="5236"/>
      <c r="AV59" s="5236"/>
      <c r="AW59"/>
      <c r="AX59" s="2291" t="str">
        <f t="shared" si="0"/>
        <v>Incompleted</v>
      </c>
      <c r="AY59" s="2283"/>
      <c r="AZ59" s="2283"/>
      <c r="BA59" s="2283"/>
      <c r="BB59" s="2283"/>
      <c r="BC59" s="2283"/>
      <c r="BD59" s="2283"/>
      <c r="BE59" s="2283"/>
    </row>
    <row r="60" spans="1:57">
      <c r="F60" s="2061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1"/>
      <c r="O60" s="5226" t="str">
        <f>IF(G60&lt;&gt;"","XXXXIV","")</f>
        <v/>
      </c>
      <c r="P60" s="5226"/>
      <c r="Q60" s="5226"/>
      <c r="R60" s="5226"/>
      <c r="T60" s="5236" t="str">
        <f>IF(G60&lt;&gt;"",IF('46'!$H$44="","",'46'!$H$44),"")</f>
        <v/>
      </c>
      <c r="U60" s="5236"/>
      <c r="V60" s="5236"/>
      <c r="W60" s="5236"/>
      <c r="X60" s="5236"/>
      <c r="Y60" s="5236"/>
      <c r="Z60" s="5236"/>
      <c r="AA60" s="5236"/>
      <c r="AB60" s="5236"/>
      <c r="AC60" s="5236"/>
      <c r="AD60" s="5236"/>
      <c r="AE60" s="5236"/>
      <c r="AG60" s="5236" t="str">
        <f>IF('46'!$I$47="","",'46'!$I$47)</f>
        <v/>
      </c>
      <c r="AH60" s="5236"/>
      <c r="AI60" s="5236"/>
      <c r="AJ60" s="5236"/>
      <c r="AK60" s="5236"/>
      <c r="AL60" s="5236"/>
      <c r="AM60" s="5236"/>
      <c r="AN60" s="5236"/>
      <c r="AO60" s="5236"/>
      <c r="AP60" s="5236"/>
      <c r="AQ60" s="5236"/>
      <c r="AR60" s="5236"/>
      <c r="AS60" s="5236"/>
      <c r="AT60" s="5236"/>
      <c r="AU60" s="5236"/>
      <c r="AV60" s="5236"/>
      <c r="AW60"/>
      <c r="AX60" s="2291" t="str">
        <f t="shared" si="0"/>
        <v>Incompleted</v>
      </c>
      <c r="AY60" s="2283"/>
      <c r="AZ60" s="2283"/>
      <c r="BA60" s="2283"/>
      <c r="BB60" s="2283"/>
      <c r="BC60" s="2283"/>
      <c r="BD60" s="2283"/>
      <c r="BE60" s="2283"/>
    </row>
    <row r="61" spans="1:57">
      <c r="F61" s="2061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1"/>
      <c r="O61" s="5226" t="str">
        <f>IF(G61&lt;&gt;"","XXXXV","")</f>
        <v/>
      </c>
      <c r="P61" s="5226"/>
      <c r="Q61" s="5226"/>
      <c r="R61" s="5226"/>
      <c r="T61" s="5236" t="str">
        <f>IF(G61&lt;&gt;"",IF('47'!$H$44="","",'47'!$H$44),"")</f>
        <v/>
      </c>
      <c r="U61" s="5236"/>
      <c r="V61" s="5236"/>
      <c r="W61" s="5236"/>
      <c r="X61" s="5236"/>
      <c r="Y61" s="5236"/>
      <c r="Z61" s="5236"/>
      <c r="AA61" s="5236"/>
      <c r="AB61" s="5236"/>
      <c r="AC61" s="5236"/>
      <c r="AD61" s="5236"/>
      <c r="AE61" s="5236"/>
      <c r="AG61" s="5236" t="str">
        <f>IF('47'!$I$47="","",'47'!$I$47)</f>
        <v/>
      </c>
      <c r="AH61" s="5236"/>
      <c r="AI61" s="5236"/>
      <c r="AJ61" s="5236"/>
      <c r="AK61" s="5236"/>
      <c r="AL61" s="5236"/>
      <c r="AM61" s="5236"/>
      <c r="AN61" s="5236"/>
      <c r="AO61" s="5236"/>
      <c r="AP61" s="5236"/>
      <c r="AQ61" s="5236"/>
      <c r="AR61" s="5236"/>
      <c r="AS61" s="5236"/>
      <c r="AT61" s="5236"/>
      <c r="AU61" s="5236"/>
      <c r="AV61" s="5236"/>
      <c r="AW61"/>
      <c r="AX61" s="2291" t="str">
        <f t="shared" si="0"/>
        <v>Incompleted</v>
      </c>
      <c r="AY61" s="2283"/>
      <c r="AZ61" s="2283"/>
      <c r="BA61" s="2283"/>
      <c r="BB61" s="2283" t="s">
        <v>1085</v>
      </c>
      <c r="BC61" s="2283"/>
      <c r="BD61" s="2283"/>
      <c r="BE61" s="2283"/>
    </row>
    <row r="62" spans="1:57">
      <c r="F62" s="2290"/>
      <c r="G62" s="1031" t="s">
        <v>7324</v>
      </c>
      <c r="H62" s="517"/>
      <c r="I62" s="517"/>
      <c r="J62" s="517"/>
      <c r="K62" s="517"/>
      <c r="L62" s="517"/>
      <c r="M62" s="517"/>
      <c r="N62" s="1411"/>
      <c r="O62" s="5238" t="s">
        <v>7324</v>
      </c>
      <c r="P62" s="5238"/>
      <c r="Q62" s="5238"/>
      <c r="R62" s="5238"/>
      <c r="T62" s="5236">
        <f>'AJE-RJE'!F17</f>
        <v>0</v>
      </c>
      <c r="U62" s="5236"/>
      <c r="V62" s="5236"/>
      <c r="W62" s="5236"/>
      <c r="X62" s="5236"/>
      <c r="Y62" s="5236"/>
      <c r="Z62" s="5236"/>
      <c r="AA62" s="5236"/>
      <c r="AB62" s="5236"/>
      <c r="AC62" s="5236"/>
      <c r="AD62" s="5236"/>
      <c r="AE62" s="5236"/>
      <c r="AG62" s="5237" t="str">
        <f>IF('AJE-RJE'!F20="","",'AJE-RJE'!F20)</f>
        <v/>
      </c>
      <c r="AH62" s="5237"/>
      <c r="AI62" s="5237"/>
      <c r="AJ62" s="5237"/>
      <c r="AK62" s="5237"/>
      <c r="AL62" s="5237"/>
      <c r="AM62" s="5237"/>
      <c r="AN62" s="5237"/>
      <c r="AO62" s="5237"/>
      <c r="AP62" s="5237"/>
      <c r="AQ62" s="5237"/>
      <c r="AR62" s="5237"/>
      <c r="AS62" s="5237"/>
      <c r="AT62" s="5237"/>
      <c r="AU62" s="5237"/>
      <c r="AV62" s="5237"/>
      <c r="AW62"/>
      <c r="AX62" s="2291" t="str">
        <f t="shared" si="0"/>
        <v>Completed</v>
      </c>
      <c r="AY62" s="2283"/>
      <c r="AZ62" s="2283"/>
      <c r="BA62" s="2283"/>
      <c r="BB62" s="2283"/>
      <c r="BC62" s="2283"/>
      <c r="BD62" s="2283"/>
      <c r="BE62" s="2283"/>
    </row>
    <row r="63" spans="1:57" ht="18.75" customHeight="1">
      <c r="A63" s="2283" t="s">
        <v>104</v>
      </c>
      <c r="B63" s="2283" t="s">
        <v>104</v>
      </c>
      <c r="C63" s="2283" t="s">
        <v>104</v>
      </c>
      <c r="D63" s="2283" t="s">
        <v>104</v>
      </c>
      <c r="E63" s="2283" t="s">
        <v>104</v>
      </c>
      <c r="F63" s="2283" t="s">
        <v>104</v>
      </c>
      <c r="G63" s="2283">
        <f>COUNTBLANK(G17:G62)</f>
        <v>30</v>
      </c>
      <c r="H63" s="2283">
        <f>46-G63</f>
        <v>16</v>
      </c>
      <c r="I63" s="2283"/>
      <c r="J63" s="2283"/>
      <c r="K63" s="2283"/>
      <c r="L63" s="2283"/>
      <c r="M63" s="2283"/>
      <c r="N63" s="2283"/>
      <c r="O63" s="2792"/>
      <c r="P63" s="2792"/>
      <c r="Q63" s="2792"/>
      <c r="R63" s="2792"/>
      <c r="S63" s="2792"/>
      <c r="T63" s="2793"/>
      <c r="U63" s="2793"/>
      <c r="V63" s="2793"/>
      <c r="W63" s="2793"/>
      <c r="X63" s="2793"/>
      <c r="Y63" s="2793"/>
      <c r="Z63" s="2793"/>
      <c r="AA63" s="2793"/>
      <c r="AB63" s="2793"/>
      <c r="AC63" s="2793"/>
      <c r="AD63" s="2793"/>
      <c r="AE63" s="2793"/>
      <c r="AF63" s="2792"/>
      <c r="AG63" s="2794"/>
      <c r="AH63" s="2794"/>
      <c r="AI63" s="2794"/>
      <c r="AJ63" s="2794"/>
      <c r="AK63" s="2794"/>
      <c r="AL63" s="2794"/>
      <c r="AM63" s="2794"/>
      <c r="AN63" s="2794"/>
      <c r="AO63" s="2794"/>
      <c r="AP63" s="2794"/>
      <c r="AQ63" s="2794"/>
      <c r="AR63" s="2794"/>
      <c r="AS63" s="2794"/>
      <c r="AT63" s="2794"/>
      <c r="AU63" s="2794"/>
      <c r="AV63" s="2794"/>
      <c r="AW63" s="2792"/>
      <c r="AX63" s="2283">
        <f>COUNTIF(AX17:AX62,$BB$61)</f>
        <v>1</v>
      </c>
      <c r="AY63" s="56"/>
      <c r="AZ63" s="56"/>
      <c r="BA63" s="56"/>
      <c r="BB63" s="56"/>
    </row>
    <row r="64" spans="1:57">
      <c r="F64" s="3241" t="s">
        <v>7275</v>
      </c>
      <c r="G64" s="80"/>
      <c r="H64" s="80"/>
      <c r="I64" s="80"/>
      <c r="J64" s="80"/>
      <c r="K64" s="80"/>
      <c r="L64" s="80"/>
      <c r="M64" s="80"/>
      <c r="N64" s="80"/>
      <c r="AX64" s="2283"/>
      <c r="AY64" s="295"/>
      <c r="AZ64" s="295"/>
      <c r="BA64" s="295"/>
      <c r="BB64" s="295"/>
      <c r="BC64" s="295"/>
    </row>
    <row r="65" spans="6:55">
      <c r="F65" s="5227"/>
      <c r="G65" s="5228"/>
      <c r="H65" s="5228"/>
      <c r="I65" s="5228"/>
      <c r="J65" s="5228"/>
      <c r="K65" s="5228"/>
      <c r="L65" s="5228"/>
      <c r="M65" s="5228"/>
      <c r="N65" s="5228"/>
      <c r="O65" s="5228"/>
      <c r="P65" s="5228"/>
      <c r="Q65" s="5228"/>
      <c r="R65" s="5228"/>
      <c r="S65" s="5228"/>
      <c r="T65" s="5228"/>
      <c r="U65" s="5228"/>
      <c r="V65" s="5228"/>
      <c r="W65" s="5228"/>
      <c r="X65" s="5228"/>
      <c r="Y65" s="5228"/>
      <c r="Z65" s="5228"/>
      <c r="AA65" s="5228"/>
      <c r="AB65" s="5228"/>
      <c r="AC65" s="5228"/>
      <c r="AD65" s="5228"/>
      <c r="AE65" s="5228"/>
      <c r="AF65" s="5228"/>
      <c r="AG65" s="5228"/>
      <c r="AH65" s="5228"/>
      <c r="AI65" s="5228"/>
      <c r="AJ65" s="5228"/>
      <c r="AK65" s="5228"/>
      <c r="AL65" s="5228"/>
      <c r="AM65" s="5228"/>
      <c r="AN65" s="5228"/>
      <c r="AO65" s="5228"/>
      <c r="AP65" s="5228"/>
      <c r="AQ65" s="5228"/>
      <c r="AR65" s="5228"/>
      <c r="AS65" s="5228"/>
      <c r="AT65" s="5228"/>
      <c r="AU65" s="5228"/>
      <c r="AV65" s="5229"/>
      <c r="AX65" s="2283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0"/>
      <c r="G66" s="5231"/>
      <c r="H66" s="5231"/>
      <c r="I66" s="5231"/>
      <c r="J66" s="5231"/>
      <c r="K66" s="5231"/>
      <c r="L66" s="5231"/>
      <c r="M66" s="5231"/>
      <c r="N66" s="5231"/>
      <c r="O66" s="5231"/>
      <c r="P66" s="5231"/>
      <c r="Q66" s="5231"/>
      <c r="R66" s="5231"/>
      <c r="S66" s="5231"/>
      <c r="T66" s="5231"/>
      <c r="U66" s="5231"/>
      <c r="V66" s="5231"/>
      <c r="W66" s="5231"/>
      <c r="X66" s="5231"/>
      <c r="Y66" s="5231"/>
      <c r="Z66" s="5231"/>
      <c r="AA66" s="5231"/>
      <c r="AB66" s="5231"/>
      <c r="AC66" s="5231"/>
      <c r="AD66" s="5231"/>
      <c r="AE66" s="5231"/>
      <c r="AF66" s="5231"/>
      <c r="AG66" s="5231"/>
      <c r="AH66" s="5231"/>
      <c r="AI66" s="5231"/>
      <c r="AJ66" s="5231"/>
      <c r="AK66" s="5231"/>
      <c r="AL66" s="5231"/>
      <c r="AM66" s="5231"/>
      <c r="AN66" s="5231"/>
      <c r="AO66" s="5231"/>
      <c r="AP66" s="5231"/>
      <c r="AQ66" s="5231"/>
      <c r="AR66" s="5231"/>
      <c r="AS66" s="5231"/>
      <c r="AT66" s="5231"/>
      <c r="AU66" s="5231"/>
      <c r="AV66" s="5232"/>
      <c r="AX66" s="2283"/>
      <c r="AY66" s="295"/>
      <c r="AZ66" s="295"/>
      <c r="BA66" s="295"/>
      <c r="BB66" s="295"/>
      <c r="BC66" s="295"/>
    </row>
    <row r="67" spans="6:55">
      <c r="F67" s="5230"/>
      <c r="G67" s="5231"/>
      <c r="H67" s="5231"/>
      <c r="I67" s="5231"/>
      <c r="J67" s="5231"/>
      <c r="K67" s="5231"/>
      <c r="L67" s="5231"/>
      <c r="M67" s="5231"/>
      <c r="N67" s="5231"/>
      <c r="O67" s="5231"/>
      <c r="P67" s="5231"/>
      <c r="Q67" s="5231"/>
      <c r="R67" s="5231"/>
      <c r="S67" s="5231"/>
      <c r="T67" s="5231"/>
      <c r="U67" s="5231"/>
      <c r="V67" s="5231"/>
      <c r="W67" s="5231"/>
      <c r="X67" s="5231"/>
      <c r="Y67" s="5231"/>
      <c r="Z67" s="5231"/>
      <c r="AA67" s="5231"/>
      <c r="AB67" s="5231"/>
      <c r="AC67" s="5231"/>
      <c r="AD67" s="5231"/>
      <c r="AE67" s="5231"/>
      <c r="AF67" s="5231"/>
      <c r="AG67" s="5231"/>
      <c r="AH67" s="5231"/>
      <c r="AI67" s="5231"/>
      <c r="AJ67" s="5231"/>
      <c r="AK67" s="5231"/>
      <c r="AL67" s="5231"/>
      <c r="AM67" s="5231"/>
      <c r="AN67" s="5231"/>
      <c r="AO67" s="5231"/>
      <c r="AP67" s="5231"/>
      <c r="AQ67" s="5231"/>
      <c r="AR67" s="5231"/>
      <c r="AS67" s="5231"/>
      <c r="AT67" s="5231"/>
      <c r="AU67" s="5231"/>
      <c r="AV67" s="5232"/>
      <c r="AX67" s="2283"/>
      <c r="AY67" s="295"/>
      <c r="AZ67" s="295"/>
      <c r="BA67" s="295"/>
      <c r="BB67" s="295"/>
      <c r="BC67" s="295"/>
    </row>
    <row r="68" spans="6:55">
      <c r="F68" s="5230"/>
      <c r="G68" s="5231"/>
      <c r="H68" s="5231"/>
      <c r="I68" s="5231"/>
      <c r="J68" s="5231"/>
      <c r="K68" s="5231"/>
      <c r="L68" s="5231"/>
      <c r="M68" s="5231"/>
      <c r="N68" s="5231"/>
      <c r="O68" s="5231"/>
      <c r="P68" s="5231"/>
      <c r="Q68" s="5231"/>
      <c r="R68" s="5231"/>
      <c r="S68" s="5231"/>
      <c r="T68" s="5231"/>
      <c r="U68" s="5231"/>
      <c r="V68" s="5231"/>
      <c r="W68" s="5231"/>
      <c r="X68" s="5231"/>
      <c r="Y68" s="5231"/>
      <c r="Z68" s="5231"/>
      <c r="AA68" s="5231"/>
      <c r="AB68" s="5231"/>
      <c r="AC68" s="5231"/>
      <c r="AD68" s="5231"/>
      <c r="AE68" s="5231"/>
      <c r="AF68" s="5231"/>
      <c r="AG68" s="5231"/>
      <c r="AH68" s="5231"/>
      <c r="AI68" s="5231"/>
      <c r="AJ68" s="5231"/>
      <c r="AK68" s="5231"/>
      <c r="AL68" s="5231"/>
      <c r="AM68" s="5231"/>
      <c r="AN68" s="5231"/>
      <c r="AO68" s="5231"/>
      <c r="AP68" s="5231"/>
      <c r="AQ68" s="5231"/>
      <c r="AR68" s="5231"/>
      <c r="AS68" s="5231"/>
      <c r="AT68" s="5231"/>
      <c r="AU68" s="5231"/>
      <c r="AV68" s="5232"/>
      <c r="AX68" s="2283"/>
      <c r="AY68" s="295"/>
      <c r="AZ68" s="295"/>
      <c r="BA68" s="295"/>
      <c r="BB68" s="295"/>
      <c r="BC68" s="295"/>
    </row>
    <row r="69" spans="6:55">
      <c r="F69" s="5230"/>
      <c r="G69" s="5231"/>
      <c r="H69" s="5231"/>
      <c r="I69" s="5231"/>
      <c r="J69" s="5231"/>
      <c r="K69" s="5231"/>
      <c r="L69" s="5231"/>
      <c r="M69" s="5231"/>
      <c r="N69" s="5231"/>
      <c r="O69" s="5231"/>
      <c r="P69" s="5231"/>
      <c r="Q69" s="5231"/>
      <c r="R69" s="5231"/>
      <c r="S69" s="5231"/>
      <c r="T69" s="5231"/>
      <c r="U69" s="5231"/>
      <c r="V69" s="5231"/>
      <c r="W69" s="5231"/>
      <c r="X69" s="5231"/>
      <c r="Y69" s="5231"/>
      <c r="Z69" s="5231"/>
      <c r="AA69" s="5231"/>
      <c r="AB69" s="5231"/>
      <c r="AC69" s="5231"/>
      <c r="AD69" s="5231"/>
      <c r="AE69" s="5231"/>
      <c r="AF69" s="5231"/>
      <c r="AG69" s="5231"/>
      <c r="AH69" s="5231"/>
      <c r="AI69" s="5231"/>
      <c r="AJ69" s="5231"/>
      <c r="AK69" s="5231"/>
      <c r="AL69" s="5231"/>
      <c r="AM69" s="5231"/>
      <c r="AN69" s="5231"/>
      <c r="AO69" s="5231"/>
      <c r="AP69" s="5231"/>
      <c r="AQ69" s="5231"/>
      <c r="AR69" s="5231"/>
      <c r="AS69" s="5231"/>
      <c r="AT69" s="5231"/>
      <c r="AU69" s="5231"/>
      <c r="AV69" s="5232"/>
      <c r="AX69" s="2283"/>
      <c r="AY69" s="295"/>
      <c r="AZ69" s="295"/>
      <c r="BA69" s="295"/>
      <c r="BB69" s="295"/>
      <c r="BC69" s="295"/>
    </row>
    <row r="70" spans="6:55">
      <c r="F70" s="5230"/>
      <c r="G70" s="5231"/>
      <c r="H70" s="5231"/>
      <c r="I70" s="5231"/>
      <c r="J70" s="5231"/>
      <c r="K70" s="5231"/>
      <c r="L70" s="5231"/>
      <c r="M70" s="5231"/>
      <c r="N70" s="5231"/>
      <c r="O70" s="5231"/>
      <c r="P70" s="5231"/>
      <c r="Q70" s="5231"/>
      <c r="R70" s="5231"/>
      <c r="S70" s="5231"/>
      <c r="T70" s="5231"/>
      <c r="U70" s="5231"/>
      <c r="V70" s="5231"/>
      <c r="W70" s="5231"/>
      <c r="X70" s="5231"/>
      <c r="Y70" s="5231"/>
      <c r="Z70" s="5231"/>
      <c r="AA70" s="5231"/>
      <c r="AB70" s="5231"/>
      <c r="AC70" s="5231"/>
      <c r="AD70" s="5231"/>
      <c r="AE70" s="5231"/>
      <c r="AF70" s="5231"/>
      <c r="AG70" s="5231"/>
      <c r="AH70" s="5231"/>
      <c r="AI70" s="5231"/>
      <c r="AJ70" s="5231"/>
      <c r="AK70" s="5231"/>
      <c r="AL70" s="5231"/>
      <c r="AM70" s="5231"/>
      <c r="AN70" s="5231"/>
      <c r="AO70" s="5231"/>
      <c r="AP70" s="5231"/>
      <c r="AQ70" s="5231"/>
      <c r="AR70" s="5231"/>
      <c r="AS70" s="5231"/>
      <c r="AT70" s="5231"/>
      <c r="AU70" s="5231"/>
      <c r="AV70" s="5232"/>
      <c r="AX70" s="2283"/>
      <c r="AY70" s="295"/>
      <c r="AZ70" s="295"/>
      <c r="BA70" s="295"/>
      <c r="BB70" s="295"/>
      <c r="BC70" s="295"/>
    </row>
    <row r="71" spans="6:55">
      <c r="F71" s="5230"/>
      <c r="G71" s="5231"/>
      <c r="H71" s="5231"/>
      <c r="I71" s="5231"/>
      <c r="J71" s="5231"/>
      <c r="K71" s="5231"/>
      <c r="L71" s="5231"/>
      <c r="M71" s="5231"/>
      <c r="N71" s="5231"/>
      <c r="O71" s="5231"/>
      <c r="P71" s="5231"/>
      <c r="Q71" s="5231"/>
      <c r="R71" s="5231"/>
      <c r="S71" s="5231"/>
      <c r="T71" s="5231"/>
      <c r="U71" s="5231"/>
      <c r="V71" s="5231"/>
      <c r="W71" s="5231"/>
      <c r="X71" s="5231"/>
      <c r="Y71" s="5231"/>
      <c r="Z71" s="5231"/>
      <c r="AA71" s="5231"/>
      <c r="AB71" s="5231"/>
      <c r="AC71" s="5231"/>
      <c r="AD71" s="5231"/>
      <c r="AE71" s="5231"/>
      <c r="AF71" s="5231"/>
      <c r="AG71" s="5231"/>
      <c r="AH71" s="5231"/>
      <c r="AI71" s="5231"/>
      <c r="AJ71" s="5231"/>
      <c r="AK71" s="5231"/>
      <c r="AL71" s="5231"/>
      <c r="AM71" s="5231"/>
      <c r="AN71" s="5231"/>
      <c r="AO71" s="5231"/>
      <c r="AP71" s="5231"/>
      <c r="AQ71" s="5231"/>
      <c r="AR71" s="5231"/>
      <c r="AS71" s="5231"/>
      <c r="AT71" s="5231"/>
      <c r="AU71" s="5231"/>
      <c r="AV71" s="5232"/>
      <c r="AX71" s="2283"/>
      <c r="AY71" s="295"/>
      <c r="AZ71" s="295"/>
      <c r="BA71" s="295"/>
      <c r="BB71" s="295"/>
      <c r="BC71" s="295"/>
    </row>
    <row r="72" spans="6:55">
      <c r="F72" s="5233"/>
      <c r="G72" s="5234"/>
      <c r="H72" s="5234"/>
      <c r="I72" s="5234"/>
      <c r="J72" s="5234"/>
      <c r="K72" s="5234"/>
      <c r="L72" s="5234"/>
      <c r="M72" s="5234"/>
      <c r="N72" s="5234"/>
      <c r="O72" s="5234"/>
      <c r="P72" s="5234"/>
      <c r="Q72" s="5234"/>
      <c r="R72" s="5234"/>
      <c r="S72" s="5234"/>
      <c r="T72" s="5234"/>
      <c r="U72" s="5234"/>
      <c r="V72" s="5234"/>
      <c r="W72" s="5234"/>
      <c r="X72" s="5234"/>
      <c r="Y72" s="5234"/>
      <c r="Z72" s="5234"/>
      <c r="AA72" s="5234"/>
      <c r="AB72" s="5234"/>
      <c r="AC72" s="5234"/>
      <c r="AD72" s="5234"/>
      <c r="AE72" s="5234"/>
      <c r="AF72" s="5234"/>
      <c r="AG72" s="5234"/>
      <c r="AH72" s="5234"/>
      <c r="AI72" s="5234"/>
      <c r="AJ72" s="5234"/>
      <c r="AK72" s="5234"/>
      <c r="AL72" s="5234"/>
      <c r="AM72" s="5234"/>
      <c r="AN72" s="5234"/>
      <c r="AO72" s="5234"/>
      <c r="AP72" s="5234"/>
      <c r="AQ72" s="5234"/>
      <c r="AR72" s="5234"/>
      <c r="AS72" s="5234"/>
      <c r="AT72" s="5234"/>
      <c r="AU72" s="5234"/>
      <c r="AV72" s="5235"/>
      <c r="AX72" s="2283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464"/>
      <c r="F1" s="1464"/>
      <c r="G1" s="1464"/>
      <c r="H1" s="1464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464"/>
      <c r="F2" s="1464"/>
      <c r="G2" s="1464"/>
      <c r="H2" s="1464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464"/>
      <c r="G3" s="1464"/>
      <c r="H3" s="1464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464"/>
      <c r="G4" s="1464"/>
      <c r="H4" s="1464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464"/>
      <c r="G5" s="1464"/>
      <c r="H5" s="1464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17</f>
        <v>I</v>
      </c>
      <c r="D6" s="1464"/>
      <c r="E6" s="1464"/>
      <c r="F6" s="1464"/>
      <c r="G6" s="1464"/>
      <c r="H6" s="1464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464" t="str">
        <f>'A260'!F12</f>
        <v>Nama Indeks</v>
      </c>
      <c r="B7" s="1464" t="s">
        <v>4</v>
      </c>
      <c r="C7" s="5257" t="str">
        <f>'B120'!G17</f>
        <v>Piutang Usaha</v>
      </c>
      <c r="D7" s="5257"/>
      <c r="E7" s="1464"/>
      <c r="F7" s="1464"/>
      <c r="G7" s="1464"/>
      <c r="H7" s="1464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464" t="s">
        <v>1707</v>
      </c>
      <c r="B8" s="1464"/>
      <c r="C8" s="1464"/>
      <c r="D8" s="1464"/>
      <c r="E8" s="1464"/>
      <c r="F8" s="1464"/>
      <c r="G8" s="1464"/>
      <c r="H8" s="1464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$F$3:$V$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5"/>
      <c r="B16" s="5072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3"/>
      <c r="B17" s="5254"/>
      <c r="C17" s="5247" t="s">
        <v>7876</v>
      </c>
      <c r="D17" s="5246" t="s">
        <v>7878</v>
      </c>
      <c r="E17" s="5247" t="s">
        <v>7879</v>
      </c>
      <c r="F17" s="1646"/>
      <c r="G17" s="1647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3"/>
      <c r="B18" s="5254"/>
      <c r="C18" s="5248"/>
      <c r="D18" s="5246"/>
      <c r="E18" s="5248"/>
      <c r="F18" s="1646"/>
      <c r="G18" s="1647"/>
      <c r="H18" s="517"/>
      <c r="I18" s="2544" t="s">
        <v>2069</v>
      </c>
      <c r="J18" s="517"/>
      <c r="K18" s="1210"/>
      <c r="L18" s="1649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3"/>
      <c r="B19" s="525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6"/>
      <c r="B20" s="1559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6"/>
      <c r="B21" s="1559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6"/>
      <c r="B22" s="1559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6"/>
      <c r="B23" s="1559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6"/>
      <c r="B24" s="273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2738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G37" s="1976" t="s">
        <v>788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2619" t="str">
        <f>IFERROR(IF(K37&lt;&gt;'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5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G43" s="2001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548" t="s">
        <v>1077</v>
      </c>
      <c r="H44" s="5250"/>
      <c r="I44" s="5251"/>
      <c r="J44" s="5252"/>
      <c r="K44" s="2003"/>
      <c r="L44" s="2003"/>
    </row>
    <row r="45" spans="1:12">
      <c r="A45" s="233"/>
      <c r="B45" s="233"/>
      <c r="C45" s="2740"/>
      <c r="D45" s="1464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A46" s="233"/>
      <c r="B46" s="233"/>
      <c r="C46" s="2741"/>
      <c r="D46" s="1464"/>
      <c r="E46" s="1027"/>
      <c r="F46" s="1027"/>
      <c r="G46" s="526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70"/>
      <c r="H47" s="2053"/>
      <c r="I47" s="5268"/>
      <c r="J47" s="5268"/>
      <c r="K47" s="5268"/>
      <c r="L47" s="5268"/>
    </row>
    <row r="48" spans="1:12"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7881</v>
      </c>
      <c r="D51" s="5265" t="s">
        <v>835</v>
      </c>
      <c r="E51" s="5261" t="s">
        <v>7882</v>
      </c>
      <c r="F51" s="5259" t="s">
        <v>1701</v>
      </c>
      <c r="G51" s="5262" t="s">
        <v>1698</v>
      </c>
      <c r="H51" s="5264" t="s">
        <v>7883</v>
      </c>
      <c r="I51" s="5264"/>
      <c r="J51" s="5259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9"/>
      <c r="G52" s="5262"/>
      <c r="H52" s="5264"/>
      <c r="I52" s="5264"/>
      <c r="J52" s="5259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9"/>
      <c r="G53" s="5262"/>
      <c r="H53" s="5264"/>
      <c r="I53" s="5264"/>
      <c r="J53" s="5259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60"/>
      <c r="G54" s="5263"/>
      <c r="H54" s="1955" t="s">
        <v>7884</v>
      </c>
      <c r="I54" s="1955" t="s">
        <v>7885</v>
      </c>
      <c r="J54" s="5260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2742"/>
      <c r="G55" s="2742"/>
      <c r="H55" s="1958"/>
      <c r="I55" s="1958"/>
      <c r="J55" s="2742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991667728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991667728</v>
      </c>
      <c r="L56" s="2074">
        <f>SUM(L58:L108)</f>
        <v>991470728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3001</v>
      </c>
      <c r="D58" s="1960" t="str">
        <f>_xlfn.IFNA(VLOOKUP($C$7&amp;":"&amp;B58,RekapMapAKun!$B$4:$E$1004,4,FALSE),"")</f>
        <v>Piutang Usaha</v>
      </c>
      <c r="E58" s="1961">
        <f>IF(D58="","",VLOOKUP(D58,'WSTB-FINAL'!$J$28:$AD$1027,12,FALSE))</f>
        <v>1001584405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1001584405</v>
      </c>
      <c r="L58" s="1961">
        <f>IF(D58="","",VLOOKUP(D58,'WSTB-FINAL'!$J$28:$AD$1027,21,FALSE))</f>
        <v>1001584405</v>
      </c>
      <c r="M58" s="1963">
        <f>IFERROR(IF($D$58="","",(K58-L58)/L58),"")</f>
        <v>0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4001</v>
      </c>
      <c r="D59" s="1960" t="str">
        <f>_xlfn.IFNA(VLOOKUP($C$7&amp;":"&amp;B59,RekapMapAKun!$B$4:$E$1004,4,FALSE),"")</f>
        <v>Akumulasi Penyusutan PU</v>
      </c>
      <c r="E59" s="1961">
        <f>IF(D59="","",VLOOKUP(D59,'WSTB-FINAL'!$J$28:$AD$1027,12,FALSE))</f>
        <v>-9916677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9916677</v>
      </c>
      <c r="L59" s="1961">
        <f>IF(D59="","",VLOOKUP(D59,'WSTB-FINAL'!$J$28:$AD$1027,21,FALSE))</f>
        <v>-10113677</v>
      </c>
      <c r="M59" s="1963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2'!C7</f>
        <v>Pi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2'!C10&amp;" "&amp;'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0" t="s">
        <v>1704</v>
      </c>
      <c r="E12" s="2466"/>
      <c r="F12" s="2720" t="s">
        <v>1702</v>
      </c>
      <c r="G12" s="2462"/>
      <c r="H12" s="2462" t="s">
        <v>7626</v>
      </c>
      <c r="I12" s="2462" t="s">
        <v>7627</v>
      </c>
      <c r="J12" s="24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18</f>
        <v>Uang muka dan beban dibayar dimuk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787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1964" t="s">
        <v>7875</v>
      </c>
      <c r="D16" s="1031"/>
      <c r="E16" s="2158"/>
      <c r="F16" s="2158"/>
      <c r="G16" s="2158"/>
      <c r="H16" s="2158"/>
      <c r="I16" s="2159"/>
      <c r="J16" s="2158"/>
      <c r="K16" s="2160"/>
      <c r="L16" s="2160"/>
      <c r="M16" s="2160"/>
      <c r="N16" s="174"/>
    </row>
    <row r="17" spans="1:14" ht="13.9" customHeight="1">
      <c r="A17" s="2003"/>
      <c r="B17" s="2003"/>
      <c r="C17" s="5247" t="s">
        <v>7876</v>
      </c>
      <c r="D17" s="5246" t="s">
        <v>7878</v>
      </c>
      <c r="E17" s="5278" t="s">
        <v>7879</v>
      </c>
      <c r="F17" s="2161"/>
      <c r="G17" s="2162"/>
      <c r="H17" s="925"/>
      <c r="I17" s="925"/>
      <c r="J17" s="925"/>
      <c r="K17" s="837"/>
      <c r="L17" s="837"/>
      <c r="M17" s="837"/>
      <c r="N17" s="174"/>
    </row>
    <row r="18" spans="1:14">
      <c r="A18" s="2003"/>
      <c r="B18" s="2003"/>
      <c r="C18" s="5248"/>
      <c r="D18" s="5246"/>
      <c r="E18" s="5279"/>
      <c r="F18" s="2161"/>
      <c r="G18" s="2162"/>
      <c r="H18" s="925"/>
      <c r="I18" s="2163" t="s">
        <v>2069</v>
      </c>
      <c r="J18" s="925"/>
      <c r="K18" s="2164"/>
      <c r="L18" s="2165" t="str">
        <f>IF(OR(K18="",K18="TIDAK"),"","Lihat CAJE/PAJE")</f>
        <v/>
      </c>
      <c r="M18" s="837"/>
      <c r="N18" s="174"/>
    </row>
    <row r="19" spans="1:14">
      <c r="A19" s="2003"/>
      <c r="B19" s="2003"/>
      <c r="C19" s="5249"/>
      <c r="D19" s="5246"/>
      <c r="E19" s="5280"/>
      <c r="F19" s="2166"/>
      <c r="G19" s="2167"/>
      <c r="H19" s="925"/>
      <c r="I19" s="925"/>
      <c r="J19" s="925"/>
      <c r="K19" s="837"/>
      <c r="L19" s="837"/>
      <c r="M19" s="837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170"/>
      <c r="G20" s="1653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170"/>
      <c r="G21" s="2172"/>
      <c r="H21" s="925"/>
      <c r="I21" s="925"/>
      <c r="J21" s="925"/>
      <c r="K21" s="837"/>
      <c r="L21" s="837"/>
      <c r="M21" s="837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170"/>
      <c r="G22" s="2172"/>
      <c r="H22" s="925"/>
      <c r="I22" s="925"/>
      <c r="J22" s="925"/>
      <c r="K22" s="837"/>
      <c r="L22" s="837"/>
      <c r="M22" s="837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170"/>
      <c r="G23" s="2172"/>
      <c r="H23" s="925"/>
      <c r="I23" s="925"/>
      <c r="J23" s="925"/>
      <c r="K23" s="837"/>
      <c r="L23" s="837"/>
      <c r="M23" s="837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170"/>
      <c r="G24" s="2172"/>
      <c r="H24" s="925"/>
      <c r="I24" s="925"/>
      <c r="J24" s="925"/>
      <c r="K24" s="837"/>
      <c r="L24" s="837"/>
      <c r="M24" s="837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170"/>
      <c r="G25" s="2172"/>
      <c r="H25" s="925"/>
      <c r="I25" s="925"/>
      <c r="J25" s="925"/>
      <c r="K25" s="837"/>
      <c r="L25" s="837"/>
      <c r="M25" s="837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170"/>
      <c r="G26" s="2172"/>
      <c r="H26" s="925"/>
      <c r="I26" s="925"/>
      <c r="J26" s="925"/>
      <c r="K26" s="837"/>
      <c r="L26" s="837"/>
      <c r="M26" s="837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170"/>
      <c r="G27" s="2172"/>
      <c r="H27" s="925"/>
      <c r="I27" s="925"/>
      <c r="J27" s="925"/>
      <c r="K27" s="837"/>
      <c r="L27" s="837"/>
      <c r="M27" s="837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170"/>
      <c r="G28" s="2172"/>
      <c r="H28" s="925"/>
      <c r="I28" s="925"/>
      <c r="J28" s="925"/>
      <c r="K28" s="837"/>
      <c r="L28" s="837"/>
      <c r="M28" s="837"/>
      <c r="N28" s="174"/>
    </row>
    <row r="29" spans="1:14">
      <c r="A29" s="2003"/>
      <c r="B29" s="2001"/>
      <c r="C29" s="2160"/>
      <c r="D29" s="2160"/>
      <c r="E29" s="2160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2"/>
      <c r="B30" s="1479"/>
      <c r="C30" s="2174"/>
      <c r="D30" s="2175"/>
      <c r="E30" s="2175"/>
      <c r="F30" s="2176"/>
      <c r="G30" s="2177"/>
      <c r="H30" s="925"/>
      <c r="I30" s="925"/>
      <c r="J30" s="925"/>
      <c r="K30" s="925"/>
      <c r="L30" s="925"/>
      <c r="M30" s="925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205"/>
      <c r="G31" s="2180"/>
      <c r="H31" s="925"/>
      <c r="I31" s="925"/>
      <c r="J31" s="925"/>
      <c r="K31" s="925"/>
      <c r="L31" s="925"/>
      <c r="M31" s="925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205"/>
      <c r="G32" s="2180"/>
      <c r="H32" s="925"/>
      <c r="I32" s="2181"/>
      <c r="J32" s="925"/>
      <c r="K32" s="925"/>
      <c r="L32" s="925"/>
      <c r="M32" s="925"/>
      <c r="N32" s="517"/>
    </row>
    <row r="33" spans="1:14" ht="14.5" hidden="1">
      <c r="A33" s="1752"/>
      <c r="B33" s="1479"/>
      <c r="C33" s="2182"/>
      <c r="D33" s="2183"/>
      <c r="E33" s="2183"/>
      <c r="F33" s="2184"/>
      <c r="G33" s="2185"/>
      <c r="H33" s="925"/>
      <c r="I33" s="2181"/>
      <c r="J33" s="925"/>
      <c r="K33" s="925"/>
      <c r="L33" s="925"/>
      <c r="M33" s="925"/>
      <c r="N33" s="517"/>
    </row>
    <row r="34" spans="1:14" ht="14.5" hidden="1">
      <c r="A34" s="1752"/>
      <c r="B34" s="1479"/>
      <c r="C34" s="2158"/>
      <c r="D34" s="2158"/>
      <c r="E34" s="2158"/>
      <c r="F34" s="925"/>
      <c r="G34" s="925"/>
      <c r="H34" s="925"/>
      <c r="I34" s="2181"/>
      <c r="J34" s="925"/>
      <c r="K34" s="925"/>
      <c r="L34" s="925"/>
      <c r="M34" s="925"/>
      <c r="N34" s="517"/>
    </row>
    <row r="35" spans="1:14" ht="14.5">
      <c r="A35" s="2003"/>
      <c r="B35" s="2001"/>
      <c r="C35" s="2186" t="s">
        <v>2007</v>
      </c>
      <c r="D35" s="2160"/>
      <c r="E35" s="2160"/>
      <c r="F35" s="837"/>
      <c r="G35" s="837"/>
      <c r="H35" s="837"/>
      <c r="I35" s="2181"/>
      <c r="J35" s="837"/>
      <c r="K35" s="837"/>
      <c r="L35" s="837"/>
      <c r="M35" s="837"/>
      <c r="N35" s="174"/>
    </row>
    <row r="36" spans="1:14">
      <c r="A36" s="2003"/>
      <c r="B36" s="2001"/>
      <c r="C36" s="2160"/>
      <c r="D36" s="2160"/>
      <c r="E36" s="2160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837"/>
      <c r="G37" s="1976" t="s">
        <v>7880</v>
      </c>
      <c r="H37" s="2160"/>
      <c r="I37" s="837"/>
      <c r="J37" s="837"/>
      <c r="K37" s="2188"/>
      <c r="L37" s="837"/>
      <c r="M37" s="837"/>
      <c r="N37" s="174"/>
    </row>
    <row r="38" spans="1:14" ht="15.5">
      <c r="A38" s="2003"/>
      <c r="B38" s="2001"/>
      <c r="C38" s="1976" t="s">
        <v>6896</v>
      </c>
      <c r="D38" s="2158"/>
      <c r="E38" s="2189"/>
      <c r="F38" s="2190"/>
      <c r="G38" s="2620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3"/>
      <c r="B39" s="2001"/>
      <c r="C39" s="1976" t="s">
        <v>6963</v>
      </c>
      <c r="D39" s="1976"/>
      <c r="E39" s="2195"/>
      <c r="F39" s="2190"/>
      <c r="G39" s="2550"/>
      <c r="H39" s="837"/>
      <c r="I39" s="837"/>
      <c r="J39" s="837"/>
      <c r="K39" s="837"/>
      <c r="L39" s="837"/>
      <c r="M39" s="837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837"/>
      <c r="G40" s="2160"/>
      <c r="H40" s="2196"/>
      <c r="I40" s="837"/>
      <c r="J40" s="837"/>
      <c r="K40" s="837"/>
      <c r="L40" s="837"/>
      <c r="M40" s="837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837"/>
      <c r="G41" s="2160"/>
      <c r="H41" s="837"/>
      <c r="I41" s="837"/>
      <c r="J41" s="837"/>
      <c r="K41" s="837"/>
      <c r="L41" s="837"/>
      <c r="M41" s="837"/>
      <c r="N41" s="174"/>
    </row>
    <row r="42" spans="1:14">
      <c r="A42" s="2003"/>
      <c r="B42" s="2001"/>
      <c r="C42" s="2160"/>
      <c r="D42" s="2160"/>
      <c r="E42" s="2197"/>
      <c r="F42" s="837"/>
      <c r="G42" s="2160"/>
      <c r="H42" s="837"/>
      <c r="I42" s="837"/>
      <c r="J42" s="837"/>
      <c r="K42" s="837"/>
      <c r="L42" s="837"/>
      <c r="M42" s="837"/>
      <c r="N42" s="174"/>
    </row>
    <row r="43" spans="1:14">
      <c r="A43" s="2003"/>
      <c r="B43" s="2001"/>
      <c r="C43" s="2749"/>
      <c r="D43" s="1869"/>
      <c r="E43" s="1347"/>
      <c r="F43" s="837"/>
      <c r="G43" s="2160"/>
      <c r="H43" s="837"/>
      <c r="I43" s="837"/>
      <c r="J43" s="837"/>
      <c r="K43" s="837"/>
      <c r="L43" s="837"/>
      <c r="M43" s="837"/>
      <c r="N43" s="174"/>
    </row>
    <row r="44" spans="1:14">
      <c r="A44" s="2003"/>
      <c r="B44" s="2001"/>
      <c r="C44" s="2750"/>
      <c r="D44" s="1864"/>
      <c r="E44" s="1268"/>
      <c r="F44" s="1205"/>
      <c r="G44" s="2545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3"/>
      <c r="B45" s="2001"/>
      <c r="C45" s="2751"/>
      <c r="D45" s="1864"/>
      <c r="E45" s="2199"/>
      <c r="F45" s="1205"/>
      <c r="G45" s="2546"/>
      <c r="H45" s="2201"/>
      <c r="I45" s="837"/>
      <c r="J45" s="837"/>
      <c r="K45" s="837"/>
      <c r="L45" s="837"/>
      <c r="M45" s="925"/>
      <c r="N45" s="174"/>
    </row>
    <row r="46" spans="1:14">
      <c r="A46" s="2003"/>
      <c r="B46" s="2001"/>
      <c r="C46" s="2752"/>
      <c r="D46" s="1864"/>
      <c r="E46" s="2137"/>
      <c r="F46" s="1205"/>
      <c r="G46" s="5282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925"/>
      <c r="N46" s="174"/>
    </row>
    <row r="47" spans="1:14">
      <c r="A47" s="2003"/>
      <c r="B47" s="2003"/>
      <c r="C47" s="2202"/>
      <c r="D47" s="1268"/>
      <c r="E47" s="2137"/>
      <c r="F47" s="1205"/>
      <c r="G47" s="5283"/>
      <c r="H47" s="2203"/>
      <c r="I47" s="5281"/>
      <c r="J47" s="5281"/>
      <c r="K47" s="5281"/>
      <c r="L47" s="5281"/>
      <c r="M47" s="925"/>
      <c r="N47" s="174"/>
    </row>
    <row r="48" spans="1:14">
      <c r="A48" s="2003"/>
      <c r="B48" s="2003"/>
      <c r="C48" s="2202"/>
      <c r="D48" s="2156" t="s">
        <v>2059</v>
      </c>
      <c r="E48" s="2137"/>
      <c r="F48" s="1205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925"/>
      <c r="N48" s="174"/>
    </row>
    <row r="49" spans="1:14">
      <c r="A49" s="1027"/>
      <c r="B49" s="1027"/>
      <c r="C49" s="2171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1"/>
      <c r="D50" s="1205"/>
      <c r="E50" s="2205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5" t="s">
        <v>7881</v>
      </c>
      <c r="D51" s="5265" t="s">
        <v>835</v>
      </c>
      <c r="E51" s="5261" t="s">
        <v>7882</v>
      </c>
      <c r="F51" s="5276" t="s">
        <v>1701</v>
      </c>
      <c r="G51" s="5255" t="s">
        <v>1698</v>
      </c>
      <c r="H51" s="5275" t="s">
        <v>7883</v>
      </c>
      <c r="I51" s="5275"/>
      <c r="J51" s="5276" t="s">
        <v>1701</v>
      </c>
      <c r="K51" s="5258" t="s">
        <v>7886</v>
      </c>
      <c r="L51" s="5258" t="s">
        <v>7886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76"/>
      <c r="G52" s="5255"/>
      <c r="H52" s="5275"/>
      <c r="I52" s="5275"/>
      <c r="J52" s="5276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76"/>
      <c r="G53" s="5255"/>
      <c r="H53" s="5275"/>
      <c r="I53" s="5275"/>
      <c r="J53" s="5276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77"/>
      <c r="G54" s="5256"/>
      <c r="H54" s="2206" t="s">
        <v>7884</v>
      </c>
      <c r="I54" s="2206" t="s">
        <v>7885</v>
      </c>
      <c r="J54" s="5277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2207"/>
      <c r="D55" s="2208"/>
      <c r="E55" s="2209"/>
      <c r="F55" s="2210"/>
      <c r="G55" s="2210"/>
      <c r="H55" s="2210"/>
      <c r="I55" s="2210"/>
      <c r="J55" s="2210"/>
      <c r="K55" s="2210"/>
      <c r="L55" s="2210"/>
      <c r="M55" s="2210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120740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120740500</v>
      </c>
      <c r="L56" s="2074">
        <f>SUM(L58:L108)</f>
        <v>120540509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15001</v>
      </c>
      <c r="D58" s="1960" t="str">
        <f>_xlfn.IFNA(VLOOKUP($C$7&amp;":"&amp;B58,RekapMapAKun!$B$4:$E$1004,4,FALSE),"")</f>
        <v>Biaya Dibayar Dimuka-Sewa kantor</v>
      </c>
      <c r="E58" s="1961">
        <f>IF(D58="","",VLOOKUP(D58,'WSTB-FINAL'!$J$28:$AD$1027,12,FALSE))</f>
        <v>7921034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79210340</v>
      </c>
      <c r="L58" s="1961">
        <f>IF(D58="","",VLOOKUP(D58,'WSTB-FINAL'!$J$28:$AD$1027,21,FALSE))</f>
        <v>79110349</v>
      </c>
      <c r="M58" s="1963">
        <f>IFERROR(IF($D$58="","",(K58-L58)/L58),"")</f>
        <v>1.2639433558812893E-3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15004</v>
      </c>
      <c r="D59" s="1960" t="str">
        <f>_xlfn.IFNA(VLOOKUP($C$7&amp;":"&amp;B59,RekapMapAKun!$B$4:$E$1004,4,FALSE),"")</f>
        <v>Uang Muka-Pembelian</v>
      </c>
      <c r="E59" s="1961">
        <f>IF(D59="","",VLOOKUP(D59,'WSTB-FINAL'!$J$28:$AD$1027,12,FALSE))</f>
        <v>4153016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41530160</v>
      </c>
      <c r="L59" s="1961">
        <f>IF(D59="","",VLOOKUP(D59,'WSTB-FINAL'!$J$28:$AD$1027,21,FALSE))</f>
        <v>41430160</v>
      </c>
      <c r="M59" s="1963">
        <f>IFERROR(IF($D$58="","",(K59-L59)/L59),"")</f>
        <v>2.4137005505168218E-3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7"/>
      <c r="B1" s="2718"/>
      <c r="C1" s="2718"/>
      <c r="D1" s="2718"/>
      <c r="E1" s="2718"/>
      <c r="F1" s="2718"/>
      <c r="G1" s="2718"/>
      <c r="H1" s="2718"/>
      <c r="I1" s="2718"/>
      <c r="J1" s="2718"/>
      <c r="K1" s="2718"/>
      <c r="L1" s="2718"/>
      <c r="M1" s="2718"/>
      <c r="N1" s="2718"/>
    </row>
    <row r="2" spans="1:22" ht="22">
      <c r="A2" s="5271" t="str">
        <f>'3'!C7</f>
        <v>Uang muka dan beban dibayar dimuk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3'!C10&amp;" "&amp;'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5" t="s">
        <v>7629</v>
      </c>
      <c r="C12" s="2495"/>
      <c r="D12" s="2494" t="s">
        <v>1704</v>
      </c>
      <c r="E12" s="2495"/>
      <c r="F12" s="2494" t="s">
        <v>1702</v>
      </c>
      <c r="G12" s="2494"/>
      <c r="H12" s="2494" t="s">
        <v>7626</v>
      </c>
      <c r="I12" s="2494" t="s">
        <v>7627</v>
      </c>
      <c r="J12" s="249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0"/>
      <c r="C14" s="2463">
        <v>7</v>
      </c>
      <c r="D14" s="2464" t="str">
        <f>_xlfn.IFNA(HLOOKUP($D$10,'prosedur horizontal'!$C$4:$CX$58,C14,FALSE),"")</f>
        <v/>
      </c>
      <c r="E14" s="2466"/>
      <c r="F14" s="2479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0"/>
      <c r="C15" s="2463">
        <v>8</v>
      </c>
      <c r="D15" s="2480" t="str">
        <f>_xlfn.IFNA(HLOOKUP($D$10,'prosedur horizontal'!$C$4:$CX$58,C15,FALSE),"")</f>
        <v/>
      </c>
      <c r="E15" s="2466"/>
      <c r="F15" s="2479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0"/>
      <c r="C16" s="2463">
        <v>9</v>
      </c>
      <c r="D16" s="2480" t="str">
        <f>_xlfn.IFNA(HLOOKUP($D$10,'prosedur horizontal'!$C$4:$CX$58,C16,FALSE),"")</f>
        <v/>
      </c>
      <c r="E16" s="2466"/>
      <c r="F16" s="2479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0"/>
      <c r="C17" s="2463">
        <v>10</v>
      </c>
      <c r="D17" s="2480" t="str">
        <f>_xlfn.IFNA(HLOOKUP($D$10,'prosedur horizontal'!$C$4:$CX$58,C17,FALSE),"")</f>
        <v/>
      </c>
      <c r="E17" s="2466"/>
      <c r="F17" s="2479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0"/>
      <c r="C18" s="2463">
        <v>11</v>
      </c>
      <c r="D18" s="2480" t="str">
        <f>_xlfn.IFNA(HLOOKUP($D$10,'prosedur horizontal'!$C$4:$CX$58,C18,FALSE),"")</f>
        <v/>
      </c>
      <c r="E18" s="2466"/>
      <c r="F18" s="2479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0"/>
      <c r="C19" s="2463">
        <v>12</v>
      </c>
      <c r="D19" s="2480" t="str">
        <f>_xlfn.IFNA(HLOOKUP($D$10,'prosedur horizontal'!$C$4:$CX$58,C19,FALSE),"")</f>
        <v/>
      </c>
      <c r="E19" s="2466"/>
      <c r="F19" s="2479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0"/>
      <c r="C20" s="2463">
        <v>13</v>
      </c>
      <c r="D20" s="2480" t="str">
        <f>_xlfn.IFNA(HLOOKUP($D$10,'prosedur horizontal'!$C$4:$CX$58,C20,FALSE),"")</f>
        <v/>
      </c>
      <c r="E20" s="2466"/>
      <c r="F20" s="2479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0"/>
      <c r="C21" s="2463">
        <v>14</v>
      </c>
      <c r="D21" s="2480" t="str">
        <f>_xlfn.IFNA(HLOOKUP($D$10,'prosedur horizontal'!$C$4:$CX$58,C21,FALSE),"")</f>
        <v/>
      </c>
      <c r="E21" s="2466"/>
      <c r="F21" s="2479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0"/>
      <c r="C22" s="2463">
        <v>15</v>
      </c>
      <c r="D22" s="2480" t="str">
        <f>_xlfn.IFNA(HLOOKUP($D$10,'prosedur horizontal'!$C$4:$CX$58,C22,FALSE),"")</f>
        <v/>
      </c>
      <c r="E22" s="2466"/>
      <c r="F22" s="2479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0"/>
      <c r="C23" s="2463">
        <v>16</v>
      </c>
      <c r="D23" s="2480" t="str">
        <f>_xlfn.IFNA(HLOOKUP($D$10,'prosedur horizontal'!$C$4:$CX$58,C23,FALSE),"")</f>
        <v/>
      </c>
      <c r="E23" s="2466"/>
      <c r="F23" s="2479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0"/>
      <c r="C24" s="2463">
        <v>17</v>
      </c>
      <c r="D24" s="2480" t="str">
        <f>_xlfn.IFNA(HLOOKUP($D$10,'prosedur horizontal'!$C$4:$CX$58,C24,FALSE),"")</f>
        <v/>
      </c>
      <c r="E24" s="2466"/>
      <c r="F24" s="2479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2470"/>
      <c r="C25" s="2463">
        <v>18</v>
      </c>
      <c r="D25" s="2480" t="str">
        <f>_xlfn.IFNA(HLOOKUP($D$10,'prosedur horizontal'!$C$4:$CX$58,C25,FALSE),"")</f>
        <v/>
      </c>
      <c r="E25" s="2466"/>
      <c r="F25" s="2479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2470"/>
      <c r="C26" s="2463">
        <v>19</v>
      </c>
      <c r="D26" s="2480" t="str">
        <f>_xlfn.IFNA(HLOOKUP($D$10,'prosedur horizontal'!$C$4:$CX$58,C26,FALSE),"")</f>
        <v/>
      </c>
      <c r="E26" s="2466"/>
      <c r="F26" s="2479" t="str">
        <f>_xlfn.IFNA(HLOOKUP($F$10,'prosedur horizontal'!$C$4:$CX$58,C26,FALSE),"")</f>
        <v/>
      </c>
      <c r="G26" s="901"/>
      <c r="H26" s="2468"/>
      <c r="I26" s="1185"/>
      <c r="J26" s="1185"/>
    </row>
    <row r="27" spans="2:22" ht="14.5">
      <c r="B27" s="2470"/>
      <c r="C27" s="2463">
        <v>20</v>
      </c>
      <c r="D27" s="2480" t="str">
        <f>_xlfn.IFNA(HLOOKUP($D$10,'prosedur horizontal'!$C$4:$CX$58,C27,FALSE),"")</f>
        <v/>
      </c>
      <c r="E27" s="2466"/>
      <c r="F27" s="2479" t="str">
        <f>_xlfn.IFNA(HLOOKUP($F$10,'prosedur horizontal'!$C$4:$CX$58,C27,FALSE),"")</f>
        <v/>
      </c>
      <c r="G27" s="901"/>
      <c r="H27" s="2468"/>
      <c r="I27" s="1185"/>
      <c r="J27" s="3090"/>
    </row>
    <row r="28" spans="2:22">
      <c r="B28" s="2470"/>
      <c r="C28" s="2463">
        <v>21</v>
      </c>
      <c r="D28" s="2480" t="str">
        <f>_xlfn.IFNA(HLOOKUP($D$10,'prosedur horizontal'!$C$4:$CX$58,C28,FALSE),"")</f>
        <v/>
      </c>
      <c r="E28" s="2466"/>
      <c r="F28" s="2479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2470"/>
      <c r="C29" s="2463">
        <v>22</v>
      </c>
      <c r="D29" s="2480" t="str">
        <f>_xlfn.IFNA(HLOOKUP($D$10,'prosedur horizontal'!$C$4:$CX$58,C29,FALSE),"")</f>
        <v/>
      </c>
      <c r="E29" s="2466"/>
      <c r="F29" s="2479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2470"/>
      <c r="C30" s="2463">
        <v>23</v>
      </c>
      <c r="D30" s="2480" t="str">
        <f>_xlfn.IFNA(HLOOKUP($D$10,'prosedur horizontal'!$C$4:$CX$58,C30,FALSE),"")</f>
        <v/>
      </c>
      <c r="E30" s="2466"/>
      <c r="F30" s="2479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2470"/>
      <c r="C31" s="2463">
        <v>24</v>
      </c>
      <c r="D31" s="2480" t="str">
        <f>_xlfn.IFNA(HLOOKUP($D$10,'prosedur horizontal'!$C$4:$CX$58,C31,FALSE),"")</f>
        <v/>
      </c>
      <c r="E31" s="2466"/>
      <c r="F31" s="2479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2470"/>
      <c r="C32" s="2463">
        <v>25</v>
      </c>
      <c r="D32" s="2480" t="str">
        <f>_xlfn.IFNA(HLOOKUP($D$10,'prosedur horizontal'!$C$4:$CX$58,C32,FALSE),"")</f>
        <v/>
      </c>
      <c r="E32" s="2466"/>
      <c r="F32" s="2479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2470"/>
      <c r="C33" s="2463">
        <v>26</v>
      </c>
      <c r="D33" s="2480" t="str">
        <f>_xlfn.IFNA(HLOOKUP($D$10,'prosedur horizontal'!$C$4:$CX$58,C33,FALSE),"")</f>
        <v/>
      </c>
      <c r="E33" s="2466"/>
      <c r="F33" s="2479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2470"/>
      <c r="C34" s="2463">
        <v>27</v>
      </c>
      <c r="D34" s="2480" t="str">
        <f>_xlfn.IFNA(HLOOKUP($D$10,'prosedur horizontal'!$C$4:$CX$58,C34,FALSE),"")</f>
        <v/>
      </c>
      <c r="E34" s="2466"/>
      <c r="F34" s="2479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2470"/>
      <c r="C35" s="2463">
        <v>28</v>
      </c>
      <c r="D35" s="2480" t="str">
        <f>_xlfn.IFNA(HLOOKUP($D$10,'prosedur horizontal'!$C$4:$CX$58,C35,FALSE),"")</f>
        <v/>
      </c>
      <c r="E35" s="2466"/>
      <c r="F35" s="2479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2470"/>
      <c r="C36" s="2463">
        <v>29</v>
      </c>
      <c r="D36" s="2480" t="str">
        <f>_xlfn.IFNA(HLOOKUP($D$10,'prosedur horizontal'!$C$4:$CX$58,C36,FALSE),"")</f>
        <v/>
      </c>
      <c r="E36" s="2466"/>
      <c r="F36" s="2479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2470"/>
      <c r="C37" s="2463">
        <v>30</v>
      </c>
      <c r="D37" s="2480" t="str">
        <f>_xlfn.IFNA(HLOOKUP($D$10,'prosedur horizontal'!$C$4:$CX$58,C37,FALSE),"")</f>
        <v/>
      </c>
      <c r="E37" s="2466"/>
      <c r="F37" s="2479" t="str">
        <f>_xlfn.IFNA(HLOOKUP($F$10,'prosedur horizontal'!$C$4:$CX$58,C37,FALSE),"")</f>
        <v/>
      </c>
      <c r="G37" s="901"/>
      <c r="H37" s="2468"/>
      <c r="I37" s="1185"/>
      <c r="J37" s="1185"/>
    </row>
    <row r="38" spans="2:10" ht="58.5" customHeight="1">
      <c r="B38" s="2470"/>
      <c r="C38" s="2463">
        <v>31</v>
      </c>
      <c r="D38" s="2480" t="str">
        <f>_xlfn.IFNA(HLOOKUP($D$10,'prosedur horizontal'!$C$4:$CX$58,C38,FALSE),"")</f>
        <v/>
      </c>
      <c r="E38" s="2466"/>
      <c r="F38" s="2479" t="str">
        <f>_xlfn.IFNA(HLOOKUP($F$10,'prosedur horizontal'!$C$4:$CX$58,C38,FALSE),"")</f>
        <v/>
      </c>
      <c r="G38" s="901"/>
      <c r="H38" s="2468"/>
      <c r="I38" s="1185"/>
      <c r="J38" s="1185"/>
    </row>
    <row r="39" spans="2:10" ht="90.75" customHeight="1">
      <c r="B39" s="2470"/>
      <c r="C39" s="2463">
        <v>32</v>
      </c>
      <c r="D39" s="2480" t="str">
        <f>_xlfn.IFNA(HLOOKUP($D$10,'prosedur horizontal'!$C$4:$CX$58,C39,FALSE),"")</f>
        <v/>
      </c>
      <c r="E39" s="2466"/>
      <c r="F39" s="2479" t="str">
        <f>_xlfn.IFNA(HLOOKUP($F$10,'prosedur horizontal'!$C$4:$CX$58,C39,FALSE),"")</f>
        <v/>
      </c>
      <c r="G39" s="901"/>
      <c r="H39" s="2468"/>
      <c r="I39" s="1185"/>
      <c r="J39" s="1185"/>
    </row>
    <row r="40" spans="2:10" ht="74.25" customHeight="1">
      <c r="B40" s="2470"/>
      <c r="C40" s="2463">
        <v>33</v>
      </c>
      <c r="D40" s="2480" t="str">
        <f>_xlfn.IFNA(HLOOKUP($D$10,'prosedur horizontal'!$C$4:$CX$58,C40,FALSE),"")</f>
        <v/>
      </c>
      <c r="E40" s="2466"/>
      <c r="F40" s="2479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80" t="str">
        <f>_xlfn.IFNA(HLOOKUP($D$10,'prosedur horizontal'!$C$4:$CX$58,C41,FALSE),"")</f>
        <v/>
      </c>
      <c r="E41" s="2466"/>
      <c r="F41" s="2479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80" t="str">
        <f>_xlfn.IFNA(HLOOKUP($D$10,'prosedur horizontal'!$C$4:$CX$58,C42,FALSE),"")</f>
        <v/>
      </c>
      <c r="E42" s="2466"/>
      <c r="F42" s="2479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80" t="str">
        <f>_xlfn.IFNA(HLOOKUP($D$10,'prosedur horizontal'!$C$4:$CX$58,C43,FALSE),"")</f>
        <v/>
      </c>
      <c r="E43" s="2466"/>
      <c r="F43" s="2479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80" t="str">
        <f>_xlfn.IFNA(HLOOKUP($D$10,'prosedur horizontal'!$C$4:$CX$58,C44,FALSE),"")</f>
        <v/>
      </c>
      <c r="E44" s="2466"/>
      <c r="F44" s="2479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80" t="str">
        <f>_xlfn.IFNA(HLOOKUP($D$10,'prosedur horizontal'!$C$4:$CX$58,C45,FALSE),"")</f>
        <v/>
      </c>
      <c r="E45" s="2466"/>
      <c r="F45" s="2479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80" t="str">
        <f>_xlfn.IFNA(HLOOKUP($D$10,'prosedur horizontal'!$C$4:$CX$58,C46,FALSE),"")</f>
        <v/>
      </c>
      <c r="E46" s="2466"/>
      <c r="F46" s="2479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80" t="str">
        <f>_xlfn.IFNA(HLOOKUP($D$10,'prosedur horizontal'!$C$4:$CX$58,C47,FALSE),"")</f>
        <v/>
      </c>
      <c r="E47" s="2466"/>
      <c r="F47" s="2479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80" t="str">
        <f>_xlfn.IFNA(HLOOKUP($D$10,'prosedur horizontal'!$C$4:$CX$58,C48,FALSE),"")</f>
        <v/>
      </c>
      <c r="E48" s="2466"/>
      <c r="F48" s="2479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80" t="str">
        <f>_xlfn.IFNA(HLOOKUP($D$10,'prosedur horizontal'!$C$4:$CX$58,C49,FALSE),"")</f>
        <v/>
      </c>
      <c r="E49" s="2466"/>
      <c r="F49" s="2479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80" t="str">
        <f>_xlfn.IFNA(HLOOKUP($D$10,'prosedur horizontal'!$C$4:$CX$58,C50,FALSE),"")</f>
        <v/>
      </c>
      <c r="E50" s="2466"/>
      <c r="F50" s="2479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80" t="str">
        <f>_xlfn.IFNA(HLOOKUP($D$10,'prosedur horizontal'!$C$4:$CX$58,C51,FALSE),"")</f>
        <v/>
      </c>
      <c r="E51" s="2466"/>
      <c r="F51" s="2479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80" t="str">
        <f>_xlfn.IFNA(HLOOKUP($D$10,'prosedur horizontal'!$C$4:$CX$58,C52,FALSE),"")</f>
        <v/>
      </c>
      <c r="E52" s="2466"/>
      <c r="F52" s="2479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80" t="str">
        <f>_xlfn.IFNA(HLOOKUP($D$10,'prosedur horizontal'!$C$4:$CX$58,C53,FALSE),"")</f>
        <v/>
      </c>
      <c r="E53" s="2466"/>
      <c r="F53" s="2479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80" t="str">
        <f>_xlfn.IFNA(HLOOKUP($D$10,'prosedur horizontal'!$C$4:$CX$58,C54,FALSE),"")</f>
        <v/>
      </c>
      <c r="E54" s="2466"/>
      <c r="F54" s="2479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80" t="str">
        <f>_xlfn.IFNA(HLOOKUP($D$10,'prosedur horizontal'!$C$4:$CX$58,C55,FALSE),"")</f>
        <v/>
      </c>
      <c r="E55" s="2466"/>
      <c r="F55" s="2479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80" t="str">
        <f>_xlfn.IFNA(HLOOKUP($D$10,'prosedur horizontal'!$C$4:$CX$58,C56,FALSE),"")</f>
        <v/>
      </c>
      <c r="E56" s="2466"/>
      <c r="F56" s="2479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80" t="str">
        <f>_xlfn.IFNA(HLOOKUP($D$10,'prosedur horizontal'!$C$4:$CX$58,C57,FALSE),"")</f>
        <v/>
      </c>
      <c r="E57" s="2466"/>
      <c r="F57" s="2479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80" t="str">
        <f>_xlfn.IFNA(HLOOKUP($D$10,'prosedur horizontal'!$C$4:$CX$58,C58,FALSE),"")</f>
        <v/>
      </c>
      <c r="E58" s="2466"/>
      <c r="F58" s="2479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80" t="str">
        <f>_xlfn.IFNA(HLOOKUP($D$10,'prosedur horizontal'!$C$4:$CX$58,C59,FALSE),"")</f>
        <v/>
      </c>
      <c r="E59" s="2466"/>
      <c r="F59" s="2479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80" t="str">
        <f>_xlfn.IFNA(HLOOKUP($D$10,'prosedur horizontal'!$C$4:$CX$58,C60,FALSE),"")</f>
        <v/>
      </c>
      <c r="E60" s="2466"/>
      <c r="F60" s="2479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80" t="str">
        <f>_xlfn.IFNA(HLOOKUP($D$10,'prosedur horizontal'!$C$4:$CX$58,C61,FALSE),"")</f>
        <v/>
      </c>
      <c r="E61" s="2466"/>
      <c r="F61" s="2479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80" t="str">
        <f>_xlfn.IFNA(HLOOKUP($D$10,'prosedur horizontal'!$C$4:$CX$58,C62,FALSE),"")</f>
        <v/>
      </c>
      <c r="E62" s="2466"/>
      <c r="F62" s="2479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464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464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464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464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464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19</f>
        <v>III</v>
      </c>
      <c r="D6" s="1464"/>
      <c r="E6" s="1464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19</f>
        <v>Persediaan</v>
      </c>
      <c r="D7" s="5257"/>
      <c r="E7" s="1464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464" t="s">
        <v>1707</v>
      </c>
      <c r="B8" s="1464"/>
      <c r="C8" s="1464"/>
      <c r="D8" s="1464"/>
      <c r="E8" s="1464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641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233"/>
      <c r="C45" s="2740"/>
      <c r="D45" s="1464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5"/>
      <c r="H47" s="2053"/>
      <c r="I47" s="5268"/>
      <c r="J47" s="5268"/>
      <c r="K47" s="5268"/>
      <c r="L47" s="5268"/>
      <c r="M47" s="517"/>
      <c r="N47" s="174"/>
    </row>
    <row r="48" spans="1:16">
      <c r="A48" s="174"/>
      <c r="B48" s="174"/>
      <c r="C48" s="1678"/>
      <c r="D48" s="2156" t="s">
        <v>2059</v>
      </c>
      <c r="E48" s="1027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</v>
      </c>
      <c r="L55" s="2074">
        <f>SUM(L57:L107)</f>
        <v>2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6100</v>
      </c>
      <c r="D57" s="1960" t="str">
        <f>_xlfn.IFNA(VLOOKUP($C$7&amp;":"&amp;B57,RekapMapAKun!$B$4:$E$1004,4,FALSE),"")</f>
        <v>Persediaan</v>
      </c>
      <c r="E57" s="1961">
        <f>IF(D57="","",VLOOKUP(D57,'WSTB-FINAL'!$J$28:$AD$1027,12,FALSE))</f>
        <v>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</v>
      </c>
      <c r="L57" s="1961">
        <f>IF(D57="","",VLOOKUP(D57,'WSTB-FINAL'!$J$28:$AD$1027,21,FALSE))</f>
        <v>2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5'!C7</f>
        <v>Persedia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5'!C10&amp;" "&amp;'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9" t="str">
        <f>_xlfn.IFNA(HLOOKUP($D$10,'prosedur horizontal'!$C$4:$CX$58,C13,FALSE),"")</f>
        <v/>
      </c>
      <c r="E13" s="901"/>
      <c r="F13" s="2465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9" t="str">
        <f>_xlfn.IFNA(HLOOKUP($D$10,'prosedur horizontal'!$C$4:$CX$58,C14,FALSE),"")</f>
        <v/>
      </c>
      <c r="E14" s="901"/>
      <c r="F14" s="2465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9" t="str">
        <f>_xlfn.IFNA(HLOOKUP($D$10,'prosedur horizontal'!$C$4:$CX$58,C15,FALSE),"")</f>
        <v/>
      </c>
      <c r="E15" s="901"/>
      <c r="F15" s="2465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9" t="str">
        <f>_xlfn.IFNA(HLOOKUP($D$10,'prosedur horizontal'!$C$4:$CX$58,C16,FALSE),"")</f>
        <v/>
      </c>
      <c r="E16" s="901"/>
      <c r="F16" s="2465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9" t="str">
        <f>_xlfn.IFNA(HLOOKUP($D$10,'prosedur horizontal'!$C$4:$CX$58,C17,FALSE),"")</f>
        <v/>
      </c>
      <c r="E17" s="901"/>
      <c r="F17" s="2465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9" t="str">
        <f>_xlfn.IFNA(HLOOKUP($D$10,'prosedur horizontal'!$C$4:$CX$58,C18,FALSE),"")</f>
        <v/>
      </c>
      <c r="E18" s="901"/>
      <c r="F18" s="2465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9" t="str">
        <f>_xlfn.IFNA(HLOOKUP($D$10,'prosedur horizontal'!$C$4:$CX$58,C19,FALSE),"")</f>
        <v/>
      </c>
      <c r="E19" s="901"/>
      <c r="F19" s="2465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9" t="str">
        <f>_xlfn.IFNA(HLOOKUP($D$10,'prosedur horizontal'!$C$4:$CX$58,C20,FALSE),"")</f>
        <v/>
      </c>
      <c r="E20" s="901"/>
      <c r="F20" s="2465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9" t="str">
        <f>_xlfn.IFNA(HLOOKUP($D$10,'prosedur horizontal'!$C$4:$CX$58,C21,FALSE),"")</f>
        <v/>
      </c>
      <c r="E21" s="901"/>
      <c r="F21" s="2465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9" t="str">
        <f>_xlfn.IFNA(HLOOKUP($D$10,'prosedur horizontal'!$C$4:$CX$58,C22,FALSE),"")</f>
        <v/>
      </c>
      <c r="E22" s="901"/>
      <c r="F22" s="2465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9" t="str">
        <f>_xlfn.IFNA(HLOOKUP($D$10,'prosedur horizontal'!$C$4:$CX$58,C23,FALSE),"")</f>
        <v/>
      </c>
      <c r="E23" s="901"/>
      <c r="F23" s="2465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9" t="str">
        <f>_xlfn.IFNA(HLOOKUP($D$10,'prosedur horizontal'!$C$4:$CX$58,C24,FALSE),"")</f>
        <v/>
      </c>
      <c r="E24" s="901"/>
      <c r="F24" s="2465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9" t="str">
        <f>_xlfn.IFNA(HLOOKUP($D$10,'prosedur horizontal'!$C$4:$CX$58,C25,FALSE),"")</f>
        <v/>
      </c>
      <c r="E25" s="901"/>
      <c r="F25" s="2465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9" t="str">
        <f>_xlfn.IFNA(HLOOKUP($D$10,'prosedur horizontal'!$C$4:$CX$58,C26,FALSE),"")</f>
        <v/>
      </c>
      <c r="E26" s="901"/>
      <c r="F26" s="2465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9" t="str">
        <f>_xlfn.IFNA(HLOOKUP($D$10,'prosedur horizontal'!$C$4:$CX$58,C27,FALSE),"")</f>
        <v/>
      </c>
      <c r="E27" s="901"/>
      <c r="F27" s="2465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9" t="str">
        <f>_xlfn.IFNA(HLOOKUP($D$10,'prosedur horizontal'!$C$4:$CX$58,C28,FALSE),"")</f>
        <v/>
      </c>
      <c r="E28" s="901"/>
      <c r="F28" s="2465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9" t="str">
        <f>_xlfn.IFNA(HLOOKUP($D$10,'prosedur horizontal'!$C$4:$CX$58,C29,FALSE),"")</f>
        <v/>
      </c>
      <c r="E29" s="901"/>
      <c r="F29" s="2465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9" t="str">
        <f>_xlfn.IFNA(HLOOKUP($D$10,'prosedur horizontal'!$C$4:$CX$58,C30,FALSE),"")</f>
        <v/>
      </c>
      <c r="E30" s="901"/>
      <c r="F30" s="2465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9" t="str">
        <f>_xlfn.IFNA(HLOOKUP($D$10,'prosedur horizontal'!$C$4:$CX$58,C31,FALSE),"")</f>
        <v/>
      </c>
      <c r="E31" s="901"/>
      <c r="F31" s="2465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9" t="str">
        <f>_xlfn.IFNA(HLOOKUP($D$10,'prosedur horizontal'!$C$4:$CX$58,C32,FALSE),"")</f>
        <v/>
      </c>
      <c r="E32" s="901"/>
      <c r="F32" s="2465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9" t="str">
        <f>_xlfn.IFNA(HLOOKUP($D$10,'prosedur horizontal'!$C$4:$CX$58,C33,FALSE),"")</f>
        <v/>
      </c>
      <c r="E33" s="901"/>
      <c r="F33" s="2465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9" t="str">
        <f>_xlfn.IFNA(HLOOKUP($D$10,'prosedur horizontal'!$C$4:$CX$58,C34,FALSE),"")</f>
        <v/>
      </c>
      <c r="E34" s="901"/>
      <c r="F34" s="2465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9" t="str">
        <f>_xlfn.IFNA(HLOOKUP($D$10,'prosedur horizontal'!$C$4:$CX$58,C35,FALSE),"")</f>
        <v/>
      </c>
      <c r="E35" s="901"/>
      <c r="F35" s="2465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9" t="str">
        <f>_xlfn.IFNA(HLOOKUP($D$10,'prosedur horizontal'!$C$4:$CX$58,C36,FALSE),"")</f>
        <v/>
      </c>
      <c r="E36" s="901"/>
      <c r="F36" s="2465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9" t="str">
        <f>_xlfn.IFNA(HLOOKUP($D$10,'prosedur horizontal'!$C$4:$CX$58,C37,FALSE),"")</f>
        <v/>
      </c>
      <c r="E37" s="901"/>
      <c r="F37" s="2465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9" t="str">
        <f>_xlfn.IFNA(HLOOKUP($D$10,'prosedur horizontal'!$C$4:$CX$58,C38,FALSE),"")</f>
        <v/>
      </c>
      <c r="E38" s="901"/>
      <c r="F38" s="2465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9" t="str">
        <f>_xlfn.IFNA(HLOOKUP($D$10,'prosedur horizontal'!$C$4:$CX$58,C39,FALSE),"")</f>
        <v/>
      </c>
      <c r="E39" s="901"/>
      <c r="F39" s="2465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9" t="str">
        <f>_xlfn.IFNA(HLOOKUP($D$10,'prosedur horizontal'!$C$4:$CX$58,C40,FALSE),"")</f>
        <v/>
      </c>
      <c r="E40" s="901"/>
      <c r="F40" s="2465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9" t="str">
        <f>_xlfn.IFNA(HLOOKUP($D$10,'prosedur horizontal'!$C$4:$CX$58,C41,FALSE),"")</f>
        <v/>
      </c>
      <c r="E41" s="901"/>
      <c r="F41" s="2465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9" t="str">
        <f>_xlfn.IFNA(HLOOKUP($D$10,'prosedur horizontal'!$C$4:$CX$58,C42,FALSE),"")</f>
        <v/>
      </c>
      <c r="E42" s="901"/>
      <c r="F42" s="2465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9" t="str">
        <f>_xlfn.IFNA(HLOOKUP($D$10,'prosedur horizontal'!$C$4:$CX$58,C43,FALSE),"")</f>
        <v/>
      </c>
      <c r="E43" s="901"/>
      <c r="F43" s="2465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9" t="str">
        <f>_xlfn.IFNA(HLOOKUP($D$10,'prosedur horizontal'!$C$4:$CX$58,C44,FALSE),"")</f>
        <v/>
      </c>
      <c r="E44" s="901"/>
      <c r="F44" s="2465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9" t="str">
        <f>_xlfn.IFNA(HLOOKUP($D$10,'prosedur horizontal'!$C$4:$CX$58,C45,FALSE),"")</f>
        <v/>
      </c>
      <c r="E45" s="901"/>
      <c r="F45" s="2465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9" t="str">
        <f>_xlfn.IFNA(HLOOKUP($D$10,'prosedur horizontal'!$C$4:$CX$58,C46,FALSE),"")</f>
        <v/>
      </c>
      <c r="E46" s="901"/>
      <c r="F46" s="2465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9" t="str">
        <f>_xlfn.IFNA(HLOOKUP($D$10,'prosedur horizontal'!$C$4:$CX$58,C47,FALSE),"")</f>
        <v/>
      </c>
      <c r="E47" s="901"/>
      <c r="F47" s="2465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9" t="str">
        <f>_xlfn.IFNA(HLOOKUP($D$10,'prosedur horizontal'!$C$4:$CX$58,C48,FALSE),"")</f>
        <v/>
      </c>
      <c r="E48" s="901"/>
      <c r="F48" s="2465" t="str">
        <f>_xlfn.IFNA(HLOOKUP($F$10,'prosedur horizontal'!$C$4:$CX$58,C48,FALSE),"")</f>
        <v/>
      </c>
      <c r="G48" s="901"/>
      <c r="H48" s="2468"/>
      <c r="I48" s="1185"/>
      <c r="J48" s="1185"/>
    </row>
    <row r="49" spans="2:10">
      <c r="B49" s="1185"/>
      <c r="C49" s="2463">
        <v>42</v>
      </c>
      <c r="D49" s="2469" t="str">
        <f>_xlfn.IFNA(HLOOKUP($D$10,'prosedur horizontal'!$C$4:$CX$58,C49,FALSE),"")</f>
        <v/>
      </c>
      <c r="E49" s="901"/>
      <c r="F49" s="2465" t="str">
        <f>_xlfn.IFNA(HLOOKUP($F$10,'prosedur horizontal'!$C$4:$CX$58,C49,FALSE),"")</f>
        <v/>
      </c>
      <c r="G49" s="901"/>
      <c r="H49" s="2468"/>
      <c r="I49" s="1185"/>
      <c r="J49" s="1185"/>
    </row>
    <row r="50" spans="2:10">
      <c r="B50" s="1185"/>
      <c r="C50" s="2463">
        <v>43</v>
      </c>
      <c r="D50" s="2469" t="str">
        <f>_xlfn.IFNA(HLOOKUP($D$10,'prosedur horizontal'!$C$4:$CX$58,C50,FALSE),"")</f>
        <v/>
      </c>
      <c r="E50" s="901"/>
      <c r="F50" s="2465" t="str">
        <f>_xlfn.IFNA(HLOOKUP($F$10,'prosedur horizontal'!$C$4:$CX$58,C50,FALSE),"")</f>
        <v/>
      </c>
      <c r="G50" s="901"/>
      <c r="H50" s="2468"/>
      <c r="I50" s="1185"/>
      <c r="J50" s="1185"/>
    </row>
    <row r="51" spans="2:10">
      <c r="B51" s="1185"/>
      <c r="C51" s="2463">
        <v>44</v>
      </c>
      <c r="D51" s="2469" t="str">
        <f>_xlfn.IFNA(HLOOKUP($D$10,'prosedur horizontal'!$C$4:$CX$58,C51,FALSE),"")</f>
        <v/>
      </c>
      <c r="E51" s="901"/>
      <c r="F51" s="2465" t="str">
        <f>_xlfn.IFNA(HLOOKUP($F$10,'prosedur horizontal'!$C$4:$CX$58,C51,FALSE),"")</f>
        <v/>
      </c>
      <c r="G51" s="901"/>
      <c r="H51" s="2468"/>
      <c r="I51" s="1185"/>
      <c r="J51" s="1185"/>
    </row>
    <row r="52" spans="2:10">
      <c r="B52" s="1185"/>
      <c r="C52" s="2463">
        <v>45</v>
      </c>
      <c r="D52" s="2469" t="str">
        <f>_xlfn.IFNA(HLOOKUP($D$10,'prosedur horizontal'!$C$4:$CX$58,C52,FALSE),"")</f>
        <v/>
      </c>
      <c r="E52" s="901"/>
      <c r="F52" s="2465" t="str">
        <f>_xlfn.IFNA(HLOOKUP($F$10,'prosedur horizontal'!$C$4:$CX$58,C52,FALSE),"")</f>
        <v/>
      </c>
      <c r="G52" s="901"/>
      <c r="H52" s="2468"/>
      <c r="I52" s="1185"/>
      <c r="J52" s="1185"/>
    </row>
    <row r="53" spans="2:10">
      <c r="B53" s="1185"/>
      <c r="C53" s="2463">
        <v>46</v>
      </c>
      <c r="D53" s="2469" t="str">
        <f>_xlfn.IFNA(HLOOKUP($D$10,'prosedur horizontal'!$C$4:$CX$58,C53,FALSE),"")</f>
        <v/>
      </c>
      <c r="E53" s="901"/>
      <c r="F53" s="2465" t="str">
        <f>_xlfn.IFNA(HLOOKUP($F$10,'prosedur horizontal'!$C$4:$CX$58,C53,FALSE),"")</f>
        <v/>
      </c>
      <c r="G53" s="901"/>
      <c r="H53" s="2468"/>
      <c r="I53" s="1185"/>
      <c r="J53" s="1185"/>
    </row>
    <row r="54" spans="2:10">
      <c r="B54" s="1185"/>
      <c r="C54" s="2463">
        <v>47</v>
      </c>
      <c r="D54" s="2469" t="str">
        <f>_xlfn.IFNA(HLOOKUP($D$10,'prosedur horizontal'!$C$4:$CX$58,C54,FALSE),"")</f>
        <v/>
      </c>
      <c r="E54" s="901"/>
      <c r="F54" s="2465" t="str">
        <f>_xlfn.IFNA(HLOOKUP($F$10,'prosedur horizontal'!$C$4:$CX$58,C54,FALSE),"")</f>
        <v/>
      </c>
      <c r="G54" s="901"/>
      <c r="H54" s="2468"/>
      <c r="I54" s="1185"/>
      <c r="J54" s="1185"/>
    </row>
    <row r="55" spans="2:10">
      <c r="B55" s="1185"/>
      <c r="C55" s="2463">
        <v>48</v>
      </c>
      <c r="D55" s="2469" t="str">
        <f>_xlfn.IFNA(HLOOKUP($D$10,'prosedur horizontal'!$C$4:$CX$58,C55,FALSE),"")</f>
        <v/>
      </c>
      <c r="E55" s="901"/>
      <c r="F55" s="2465" t="str">
        <f>_xlfn.IFNA(HLOOKUP($F$10,'prosedur horizontal'!$C$4:$CX$58,C55,FALSE),"")</f>
        <v/>
      </c>
      <c r="G55" s="901"/>
      <c r="H55" s="2468"/>
      <c r="I55" s="1185"/>
      <c r="J55" s="1185"/>
    </row>
    <row r="56" spans="2:10">
      <c r="B56" s="1185"/>
      <c r="C56" s="2463">
        <v>49</v>
      </c>
      <c r="D56" s="2469" t="str">
        <f>_xlfn.IFNA(HLOOKUP($D$10,'prosedur horizontal'!$C$4:$CX$58,C56,FALSE),"")</f>
        <v/>
      </c>
      <c r="E56" s="901"/>
      <c r="F56" s="2465" t="str">
        <f>_xlfn.IFNA(HLOOKUP($F$10,'prosedur horizontal'!$C$4:$CX$58,C56,FALSE),"")</f>
        <v/>
      </c>
      <c r="G56" s="901"/>
      <c r="H56" s="2468"/>
      <c r="I56" s="1185"/>
      <c r="J56" s="1185"/>
    </row>
    <row r="57" spans="2:10">
      <c r="B57" s="1185"/>
      <c r="C57" s="2463">
        <v>50</v>
      </c>
      <c r="D57" s="2469" t="str">
        <f>_xlfn.IFNA(HLOOKUP($D$10,'prosedur horizontal'!$C$4:$CX$58,C57,FALSE),"")</f>
        <v/>
      </c>
      <c r="E57" s="901"/>
      <c r="F57" s="2465" t="str">
        <f>_xlfn.IFNA(HLOOKUP($F$10,'prosedur horizontal'!$C$4:$CX$58,C57,FALSE),"")</f>
        <v/>
      </c>
      <c r="G57" s="901"/>
      <c r="H57" s="2468"/>
      <c r="I57" s="1185"/>
      <c r="J57" s="1185"/>
    </row>
    <row r="58" spans="2:10">
      <c r="B58" s="1185"/>
      <c r="C58" s="2463">
        <v>51</v>
      </c>
      <c r="D58" s="2469" t="str">
        <f>_xlfn.IFNA(HLOOKUP($D$10,'prosedur horizontal'!$C$4:$CX$58,C58,FALSE),"")</f>
        <v/>
      </c>
      <c r="E58" s="901"/>
      <c r="F58" s="2465" t="str">
        <f>_xlfn.IFNA(HLOOKUP($F$10,'prosedur horizontal'!$C$4:$CX$58,C58,FALSE),"")</f>
        <v/>
      </c>
      <c r="G58" s="901"/>
      <c r="H58" s="2468"/>
      <c r="I58" s="1185"/>
      <c r="J58" s="1185"/>
    </row>
    <row r="59" spans="2:10">
      <c r="B59" s="1185"/>
      <c r="C59" s="2463">
        <v>52</v>
      </c>
      <c r="D59" s="2469" t="str">
        <f>_xlfn.IFNA(HLOOKUP($D$10,'prosedur horizontal'!$C$4:$CX$58,C59,FALSE),"")</f>
        <v/>
      </c>
      <c r="E59" s="901"/>
      <c r="F59" s="2465" t="str">
        <f>_xlfn.IFNA(HLOOKUP($F$10,'prosedur horizontal'!$C$4:$CX$58,C59,FALSE),"")</f>
        <v/>
      </c>
      <c r="G59" s="901"/>
      <c r="H59" s="2468"/>
      <c r="I59" s="1185"/>
      <c r="J59" s="1185"/>
    </row>
    <row r="60" spans="2:10">
      <c r="B60" s="1185"/>
      <c r="C60" s="2463">
        <v>53</v>
      </c>
      <c r="D60" s="2469" t="str">
        <f>_xlfn.IFNA(HLOOKUP($D$10,'prosedur horizontal'!$C$4:$CX$58,C60,FALSE),"")</f>
        <v/>
      </c>
      <c r="E60" s="901"/>
      <c r="F60" s="2465" t="str">
        <f>_xlfn.IFNA(HLOOKUP($F$10,'prosedur horizontal'!$C$4:$CX$58,C60,FALSE),"")</f>
        <v/>
      </c>
      <c r="G60" s="901"/>
      <c r="H60" s="2468"/>
      <c r="I60" s="1185"/>
      <c r="J60" s="1185"/>
    </row>
    <row r="61" spans="2:10">
      <c r="B61" s="1185"/>
      <c r="C61" s="2463">
        <v>54</v>
      </c>
      <c r="D61" s="2469" t="str">
        <f>_xlfn.IFNA(HLOOKUP($D$10,'prosedur horizontal'!$C$4:$CX$58,C61,FALSE),"")</f>
        <v/>
      </c>
      <c r="E61" s="901"/>
      <c r="F61" s="2465" t="str">
        <f>_xlfn.IFNA(HLOOKUP($F$10,'prosedur horizontal'!$C$4:$CX$58,C61,FALSE),"")</f>
        <v/>
      </c>
      <c r="G61" s="901"/>
      <c r="H61" s="2468"/>
      <c r="I61" s="1185"/>
      <c r="J61" s="1185"/>
    </row>
    <row r="62" spans="2:10">
      <c r="B62" s="1185"/>
      <c r="C62" s="2463">
        <v>55</v>
      </c>
      <c r="D62" s="2469" t="str">
        <f>_xlfn.IFNA(HLOOKUP($D$10,'prosedur horizontal'!$C$4:$CX$58,C62,FALSE),"")</f>
        <v/>
      </c>
      <c r="E62" s="901"/>
      <c r="F62" s="2465" t="str">
        <f>_xlfn.IFNA(HLOOKUP($F$10,'prosedur horizontal'!$C$4:$CX$58,C62,FALSE),"")</f>
        <v/>
      </c>
      <c r="G62" s="901"/>
      <c r="H62" s="2468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0</f>
        <v>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20</f>
        <v>Investasi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5"/>
      <c r="H47" s="2053"/>
      <c r="I47" s="5268"/>
      <c r="J47" s="5268"/>
      <c r="K47" s="5268"/>
      <c r="L47" s="5268"/>
      <c r="M47" s="517"/>
      <c r="N47" s="174"/>
    </row>
    <row r="48" spans="1:15">
      <c r="A48" s="174"/>
      <c r="B48" s="174"/>
      <c r="C48" s="1678"/>
      <c r="D48" s="2156" t="s">
        <v>2059</v>
      </c>
      <c r="E48" s="174"/>
      <c r="F48" s="1027"/>
      <c r="G48" s="2515" t="str">
        <f>IF(H44="","Incompleted","Completed")</f>
        <v>Incompleted</v>
      </c>
      <c r="H48" s="969"/>
      <c r="I48" s="5268"/>
      <c r="J48" s="5268"/>
      <c r="K48" s="5268"/>
      <c r="L48" s="5268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001</v>
      </c>
      <c r="D57" s="1960" t="str">
        <f>_xlfn.IFNA(VLOOKUP($C$7&amp;":"&amp;B57,RekapMapAKun!$B$4:$E$1004,4,FALSE),"")</f>
        <v>Investasi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6'!C7</f>
        <v>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6'!C10&amp;" "&amp;'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5" t="s">
        <v>1099</v>
      </c>
      <c r="B1" s="1315"/>
      <c r="C1" s="1316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7" t="s">
        <v>1129</v>
      </c>
      <c r="C3" s="1317"/>
      <c r="D3" s="1317"/>
      <c r="E3" s="1317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7" t="s">
        <v>738</v>
      </c>
      <c r="C4" s="1317" t="s">
        <v>1130</v>
      </c>
      <c r="D4" s="1317"/>
      <c r="E4" s="1317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7" t="s">
        <v>739</v>
      </c>
      <c r="C5" s="1317" t="s">
        <v>1131</v>
      </c>
      <c r="D5" s="1317"/>
      <c r="E5" s="1317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7" t="s">
        <v>740</v>
      </c>
      <c r="C6" s="1317" t="s">
        <v>1132</v>
      </c>
      <c r="D6" s="1317"/>
      <c r="E6" s="1317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7" t="s">
        <v>741</v>
      </c>
      <c r="C7" s="1317" t="s">
        <v>1133</v>
      </c>
      <c r="D7" s="1317"/>
      <c r="E7" s="1317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7" t="s">
        <v>742</v>
      </c>
      <c r="C8" s="1317" t="s">
        <v>1134</v>
      </c>
      <c r="D8" s="1317"/>
      <c r="E8" s="1317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7" t="s">
        <v>743</v>
      </c>
      <c r="C9" s="1317" t="s">
        <v>1135</v>
      </c>
      <c r="D9" s="1317"/>
      <c r="E9" s="1317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7" t="s">
        <v>744</v>
      </c>
      <c r="C10" s="1317" t="s">
        <v>1136</v>
      </c>
      <c r="D10" s="1317"/>
      <c r="E10" s="1317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7" t="s">
        <v>1109</v>
      </c>
      <c r="C11" s="1317" t="s">
        <v>1137</v>
      </c>
      <c r="D11" s="1317"/>
      <c r="E11" s="1317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7" t="s">
        <v>1111</v>
      </c>
      <c r="C12" s="1317" t="s">
        <v>1138</v>
      </c>
      <c r="D12" s="1317"/>
      <c r="E12" s="1317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7" t="s">
        <v>1113</v>
      </c>
      <c r="C13" s="1317" t="s">
        <v>1139</v>
      </c>
      <c r="D13" s="1317"/>
      <c r="E13" s="1317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1</f>
        <v>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464" t="str">
        <f>'A260'!F12</f>
        <v>Nama Indeks</v>
      </c>
      <c r="B7" s="1464" t="s">
        <v>4</v>
      </c>
      <c r="C7" s="5257" t="str">
        <f>'B120'!G21</f>
        <v>Properti Investasi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979097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97909700</v>
      </c>
      <c r="L55" s="2074">
        <f>SUM(L57:L107)</f>
        <v>1979097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101</v>
      </c>
      <c r="D57" s="1960" t="str">
        <f>_xlfn.IFNA(VLOOKUP($C$7&amp;":"&amp;B57,RekapMapAKun!$B$4:$E$1004,4,FALSE),"")</f>
        <v>Properti Investasi</v>
      </c>
      <c r="E57" s="1961">
        <f>IF(D57="","",VLOOKUP(D57,'WSTB-FINAL'!$J$28:$AD$1027,12,FALSE))</f>
        <v>1979097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197909700</v>
      </c>
      <c r="L57" s="1961">
        <f>IF(D57="","",VLOOKUP(D57,'WSTB-FINAL'!$J$28:$AD$1027,21,FALSE))</f>
        <v>1979097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7'!C7</f>
        <v>Properti Investasi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7'!C10&amp;" "&amp;'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 ht="44.25" customHeight="1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1185"/>
      <c r="C63" s="219" t="s">
        <v>104</v>
      </c>
      <c r="D63" s="1503" t="s">
        <v>104</v>
      </c>
      <c r="E63" s="1503"/>
      <c r="F63" s="1503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>V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2</f>
        <v>Tanah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2003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3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2003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2003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2003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200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200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200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00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00000000</v>
      </c>
      <c r="L55" s="2074">
        <f>SUM(L57:L107)</f>
        <v>3000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7200</v>
      </c>
      <c r="D57" s="1960" t="str">
        <f>_xlfn.IFNA(VLOOKUP($C$7&amp;":"&amp;B57,RekapMapAKun!$B$4:$E$1004,4,FALSE),"")</f>
        <v>Tanah</v>
      </c>
      <c r="E57" s="1961">
        <f>IF(D57="","",VLOOKUP(D57,'WSTB-FINAL'!$J$28:$AD$1027,12,FALSE))</f>
        <v>3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00000000</v>
      </c>
      <c r="L57" s="1961">
        <f>IF(D57="","",VLOOKUP(D57,'WSTB-FINAL'!$J$28:$AD$1027,21,FALSE))</f>
        <v>3000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8'!C7</f>
        <v>Tan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8'!C10&amp;" "&amp;'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901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901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901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901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901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901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901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901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901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901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901"/>
      <c r="H24" s="2468"/>
      <c r="I24" s="1185"/>
      <c r="J24" s="1185"/>
    </row>
    <row r="25" spans="2:22">
      <c r="B25" s="1185"/>
      <c r="C25" s="246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901"/>
      <c r="H25" s="2468"/>
      <c r="I25" s="1185"/>
      <c r="J25" s="1185"/>
    </row>
    <row r="26" spans="2:22">
      <c r="B26" s="1185"/>
      <c r="C26" s="246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901"/>
      <c r="H26" s="2468"/>
      <c r="I26" s="1185"/>
      <c r="J26" s="1185"/>
    </row>
    <row r="27" spans="2:22">
      <c r="B27" s="1185"/>
      <c r="C27" s="246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901"/>
      <c r="H27" s="2468"/>
      <c r="I27" s="1185"/>
      <c r="J27" s="1185"/>
    </row>
    <row r="28" spans="2:22">
      <c r="B28" s="1185"/>
      <c r="C28" s="246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901"/>
      <c r="H28" s="2468"/>
      <c r="I28" s="1185"/>
      <c r="J28" s="1185"/>
    </row>
    <row r="29" spans="2:22">
      <c r="B29" s="1185"/>
      <c r="C29" s="246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901"/>
      <c r="H29" s="2468"/>
      <c r="I29" s="1185"/>
      <c r="J29" s="1185"/>
    </row>
    <row r="30" spans="2:22">
      <c r="B30" s="1185"/>
      <c r="C30" s="246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901"/>
      <c r="H30" s="2468"/>
      <c r="I30" s="1185"/>
      <c r="J30" s="1185"/>
    </row>
    <row r="31" spans="2:22">
      <c r="B31" s="1185"/>
      <c r="C31" s="246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901"/>
      <c r="H31" s="2468"/>
      <c r="I31" s="1185"/>
      <c r="J31" s="1185"/>
    </row>
    <row r="32" spans="2:22">
      <c r="B32" s="1185"/>
      <c r="C32" s="246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901"/>
      <c r="H32" s="2468"/>
      <c r="I32" s="1185"/>
      <c r="J32" s="1185"/>
    </row>
    <row r="33" spans="2:10">
      <c r="B33" s="1185"/>
      <c r="C33" s="246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901"/>
      <c r="H33" s="2468"/>
      <c r="I33" s="1185"/>
      <c r="J33" s="1185"/>
    </row>
    <row r="34" spans="2:10">
      <c r="B34" s="1185"/>
      <c r="C34" s="246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901"/>
      <c r="H34" s="2468"/>
      <c r="I34" s="1185"/>
      <c r="J34" s="1185"/>
    </row>
    <row r="35" spans="2:10">
      <c r="B35" s="1185"/>
      <c r="C35" s="246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901"/>
      <c r="H35" s="2468"/>
      <c r="I35" s="1185"/>
      <c r="J35" s="1185"/>
    </row>
    <row r="36" spans="2:10">
      <c r="B36" s="1185"/>
      <c r="C36" s="246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901"/>
      <c r="H36" s="2468"/>
      <c r="I36" s="1185"/>
      <c r="J36" s="1185"/>
    </row>
    <row r="37" spans="2:10">
      <c r="B37" s="1185"/>
      <c r="C37" s="246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901"/>
      <c r="H37" s="2468"/>
      <c r="I37" s="1185"/>
      <c r="J37" s="1185"/>
    </row>
    <row r="38" spans="2:10">
      <c r="B38" s="1185"/>
      <c r="C38" s="246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901"/>
      <c r="H38" s="2468"/>
      <c r="I38" s="1185"/>
      <c r="J38" s="1185"/>
    </row>
    <row r="39" spans="2:10">
      <c r="B39" s="1185"/>
      <c r="C39" s="246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901"/>
      <c r="H39" s="2468"/>
      <c r="I39" s="1185"/>
      <c r="J39" s="1185"/>
    </row>
    <row r="40" spans="2:10">
      <c r="B40" s="1185"/>
      <c r="C40" s="246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901"/>
      <c r="H40" s="2468"/>
      <c r="I40" s="1185"/>
      <c r="J40" s="1185"/>
    </row>
    <row r="41" spans="2:10">
      <c r="B41" s="1185"/>
      <c r="C41" s="246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901"/>
      <c r="H41" s="2468"/>
      <c r="I41" s="1185"/>
      <c r="J41" s="1185"/>
    </row>
    <row r="42" spans="2:10">
      <c r="B42" s="1185"/>
      <c r="C42" s="246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901"/>
      <c r="H42" s="2468"/>
      <c r="I42" s="1185"/>
      <c r="J42" s="1185"/>
    </row>
    <row r="43" spans="2:10">
      <c r="B43" s="1185"/>
      <c r="C43" s="246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901"/>
      <c r="H43" s="2468"/>
      <c r="I43" s="1185"/>
      <c r="J43" s="1185"/>
    </row>
    <row r="44" spans="2:10">
      <c r="B44" s="1185"/>
      <c r="C44" s="246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901"/>
      <c r="H44" s="2468"/>
      <c r="I44" s="1185"/>
      <c r="J44" s="1185"/>
    </row>
    <row r="45" spans="2:10">
      <c r="B45" s="1185"/>
      <c r="C45" s="246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901"/>
      <c r="H45" s="2468"/>
      <c r="I45" s="1185"/>
      <c r="J45" s="1185"/>
    </row>
    <row r="46" spans="2:10">
      <c r="B46" s="1185"/>
      <c r="C46" s="246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901"/>
      <c r="H46" s="2468"/>
      <c r="I46" s="1185"/>
      <c r="J46" s="1185"/>
    </row>
    <row r="47" spans="2:10">
      <c r="B47" s="1185"/>
      <c r="C47" s="246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901"/>
      <c r="H47" s="2468"/>
      <c r="I47" s="1185"/>
      <c r="J47" s="1185"/>
    </row>
    <row r="48" spans="2:10">
      <c r="B48" s="1185"/>
      <c r="C48" s="246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901"/>
      <c r="H48" s="2468"/>
      <c r="I48" s="1185"/>
      <c r="J48" s="1185"/>
    </row>
    <row r="49" spans="1:10">
      <c r="B49" s="1185"/>
      <c r="C49" s="246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901"/>
      <c r="H49" s="2468"/>
      <c r="I49" s="1185"/>
      <c r="J49" s="1185"/>
    </row>
    <row r="50" spans="1:10">
      <c r="B50" s="1185"/>
      <c r="C50" s="246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901"/>
      <c r="H50" s="2468"/>
      <c r="I50" s="1185"/>
      <c r="J50" s="1185"/>
    </row>
    <row r="51" spans="1:10">
      <c r="B51" s="1185"/>
      <c r="C51" s="246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901"/>
      <c r="H51" s="2468"/>
      <c r="I51" s="1185"/>
      <c r="J51" s="1185"/>
    </row>
    <row r="52" spans="1:10">
      <c r="B52" s="1185"/>
      <c r="C52" s="246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901"/>
      <c r="H52" s="2468"/>
      <c r="I52" s="1185"/>
      <c r="J52" s="1185"/>
    </row>
    <row r="53" spans="1:10">
      <c r="B53" s="1185"/>
      <c r="C53" s="246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901"/>
      <c r="H53" s="2468"/>
      <c r="I53" s="1185"/>
      <c r="J53" s="1185"/>
    </row>
    <row r="54" spans="1:10">
      <c r="B54" s="1185"/>
      <c r="C54" s="246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901"/>
      <c r="H54" s="2468"/>
      <c r="I54" s="1185"/>
      <c r="J54" s="1185"/>
    </row>
    <row r="55" spans="1:10">
      <c r="B55" s="1185"/>
      <c r="C55" s="246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901"/>
      <c r="H55" s="2468"/>
      <c r="I55" s="1185"/>
      <c r="J55" s="1185"/>
    </row>
    <row r="56" spans="1:10">
      <c r="B56" s="1185"/>
      <c r="C56" s="246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901"/>
      <c r="H56" s="2468"/>
      <c r="I56" s="1185"/>
      <c r="J56" s="1185"/>
    </row>
    <row r="57" spans="1:10">
      <c r="B57" s="1185"/>
      <c r="C57" s="246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901"/>
      <c r="H57" s="2468"/>
      <c r="I57" s="1185"/>
      <c r="J57" s="1185"/>
    </row>
    <row r="58" spans="1:10">
      <c r="B58" s="1185"/>
      <c r="C58" s="246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901"/>
      <c r="H58" s="2468"/>
      <c r="I58" s="1185"/>
      <c r="J58" s="1185"/>
    </row>
    <row r="59" spans="1:10">
      <c r="B59" s="1185"/>
      <c r="C59" s="246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901"/>
      <c r="H59" s="2468"/>
      <c r="I59" s="1185"/>
      <c r="J59" s="1185"/>
    </row>
    <row r="60" spans="1:10">
      <c r="B60" s="1185"/>
      <c r="C60" s="246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901"/>
      <c r="H60" s="2468"/>
      <c r="I60" s="1185"/>
      <c r="J60" s="1185"/>
    </row>
    <row r="61" spans="1:10">
      <c r="B61" s="1185"/>
      <c r="C61" s="246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901"/>
      <c r="H61" s="2468"/>
      <c r="I61" s="1185"/>
      <c r="J61" s="1185"/>
    </row>
    <row r="62" spans="1:10">
      <c r="B62" s="1185"/>
      <c r="C62" s="246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901"/>
      <c r="H62" s="2468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3" t="s">
        <v>104</v>
      </c>
      <c r="E63" s="1503"/>
      <c r="F63" s="1503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>V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3</f>
        <v>Aset Tetap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4">
      <c r="A45" s="174"/>
      <c r="B45" s="233"/>
      <c r="C45" s="2740"/>
      <c r="D45" s="1464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233"/>
      <c r="C46" s="2741"/>
      <c r="D46" s="1464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167068415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167068415</v>
      </c>
      <c r="L55" s="2074">
        <f>SUM(L57:L107)</f>
        <v>146868415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18200</v>
      </c>
      <c r="D57" s="1960" t="str">
        <f>_xlfn.IFNA(VLOOKUP($C$7&amp;":"&amp;B57,RekapMapAKun!$B$4:$E$1004,4,FALSE),"")</f>
        <v>Bangunan</v>
      </c>
      <c r="E57" s="1961">
        <f>IF(D57="","",VLOOKUP(D57,'WSTB-FINAL'!$J$28:$AD$1027,12,FALSE))</f>
        <v>200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200000000</v>
      </c>
      <c r="L57" s="1961">
        <f>IF(D57="","",VLOOKUP(D57,'WSTB-FINAL'!$J$28:$AD$1027,21,FALSE))</f>
        <v>190000000</v>
      </c>
      <c r="M57" s="1963">
        <f>IFERROR(IF($D$58="","",(K57-L57)/L57),"")</f>
        <v>5.2631578947368418E-2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18210</v>
      </c>
      <c r="D58" s="1960" t="str">
        <f>_xlfn.IFNA(VLOOKUP($C$7&amp;":"&amp;B58,RekapMapAKun!$B$4:$E$1004,4,FALSE),"")</f>
        <v>Akumulasi Penyusutan Bangunan</v>
      </c>
      <c r="E58" s="1961">
        <f>IF(D58="","",VLOOKUP(D58,'WSTB-FINAL'!$J$28:$AD$1027,12,FALSE))</f>
        <v>-37956989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37956989</v>
      </c>
      <c r="L58" s="1961">
        <f>IF(D58="","",VLOOKUP(D58,'WSTB-FINAL'!$J$28:$AD$1027,21,FALSE))</f>
        <v>-47956989</v>
      </c>
      <c r="M58" s="1963">
        <f>IFERROR(IF($D$58="","",(K58-L58)/L58),"")</f>
        <v>-0.2085201804475256</v>
      </c>
      <c r="N58" s="174"/>
    </row>
    <row r="59" spans="1:14">
      <c r="A59" s="174"/>
      <c r="B59" s="999">
        <v>3</v>
      </c>
      <c r="C59" s="1959">
        <f>_xlfn.IFNA(VLOOKUP($C$7&amp;":"&amp;B59,RekapMapAKun!$B$4:$E$1004,3,FALSE),"")</f>
        <v>18400</v>
      </c>
      <c r="D59" s="1960" t="str">
        <f>_xlfn.IFNA(VLOOKUP($C$7&amp;":"&amp;B59,RekapMapAKun!$B$4:$E$1004,4,FALSE),"")</f>
        <v>Mesin</v>
      </c>
      <c r="E59" s="1961">
        <f>IF(D59="","",VLOOKUP(D59,'WSTB-FINAL'!$J$28:$AD$1027,12,FALSE))</f>
        <v>66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6600000</v>
      </c>
      <c r="L59" s="1961">
        <f>IF(D59="","",VLOOKUP(D59,'WSTB-FINAL'!$J$28:$AD$1027,21,FALSE))</f>
        <v>6500000</v>
      </c>
      <c r="M59" s="1963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59">
        <f>_xlfn.IFNA(VLOOKUP($C$7&amp;":"&amp;B60,RekapMapAKun!$B$4:$E$1004,3,FALSE),"")</f>
        <v>18410</v>
      </c>
      <c r="D60" s="1960" t="str">
        <f>_xlfn.IFNA(VLOOKUP($C$7&amp;":"&amp;B60,RekapMapAKun!$B$4:$E$1004,4,FALSE),"")</f>
        <v>Akumulasi Mesin</v>
      </c>
      <c r="E60" s="1961">
        <f>IF(D60="","",VLOOKUP(D60,'WSTB-FINAL'!$J$28:$AD$1027,12,FALSE))</f>
        <v>-1574596</v>
      </c>
      <c r="F60" s="2744"/>
      <c r="G60" s="2745"/>
      <c r="H60" s="1962">
        <f>VLOOKUP(C60,'WSTB-FINAL'!$G$28:$AA$1027,20)</f>
        <v>0</v>
      </c>
      <c r="I60" s="1962">
        <f>VLOOKUP(C60,'WSTB-FINAL'!$G$28:$AA$1027,21)</f>
        <v>0</v>
      </c>
      <c r="J60" s="2745"/>
      <c r="K60" s="1961">
        <f>IF(D60="","",VLOOKUP(D60,'WSTB-FINAL'!$J$28:$AD$1027,20,FALSE))</f>
        <v>-1574596</v>
      </c>
      <c r="L60" s="1961">
        <f>IF(D60="","",VLOOKUP(D60,'WSTB-FINAL'!$J$28:$AD$1027,21,FALSE))</f>
        <v>-1674596</v>
      </c>
      <c r="M60" s="1963">
        <f t="shared" si="0"/>
        <v>-5.9715895654832568E-2</v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9'!C7</f>
        <v>Aset Tetap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9'!C10&amp;" "&amp;'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4</f>
        <v>VI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4</f>
        <v>Utang usah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464"/>
      <c r="D8" s="1464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133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133000000</v>
      </c>
      <c r="L55" s="2074">
        <f>SUM(L57:L107)</f>
        <v>-3299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1001</v>
      </c>
      <c r="D57" s="1960" t="str">
        <f>_xlfn.IFNA(VLOOKUP($C$7&amp;":"&amp;B57,RekapMapAKun!$B$4:$E$1004,4,FALSE),"")</f>
        <v>Utang Usaha</v>
      </c>
      <c r="E57" s="1961">
        <f>IF(D57="","",VLOOKUP(D57,'WSTB-FINAL'!$J$28:$AD$1027,12,FALSE))</f>
        <v>-133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133000000</v>
      </c>
      <c r="L57" s="1961">
        <f>IF(D57="","",VLOOKUP(D57,'WSTB-FINAL'!$J$28:$AD$1027,21,FALSE))</f>
        <v>-3299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0'!C7</f>
        <v>Utang usah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0'!C10&amp;" "&amp;'1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5</f>
        <v>I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5</f>
        <v>Utang pajak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639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1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2520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252017500</v>
      </c>
      <c r="L55" s="2074">
        <f>SUM(L57:L107)</f>
        <v>-31920509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23002</v>
      </c>
      <c r="D57" s="1960" t="str">
        <f>_xlfn.IFNA(VLOOKUP($C$7&amp;":"&amp;B57,RekapMapAKun!$B$4:$E$1004,4,FALSE),"")</f>
        <v>Utang Pajak - Pph 21 Masa</v>
      </c>
      <c r="E57" s="1961">
        <f>IF(D57="","",VLOOKUP(D57,'WSTB-FINAL'!$J$28:$AD$1027,12,FALSE))</f>
        <v>-2020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202017500</v>
      </c>
      <c r="L57" s="1961">
        <f>IF(D57="","",VLOOKUP(D57,'WSTB-FINAL'!$J$28:$AD$1027,21,FALSE))</f>
        <v>-1917500</v>
      </c>
      <c r="M57" s="1963">
        <f>IFERROR(IF($D$58="","",(K57-L57)/L57),"")</f>
        <v>104.35462842242504</v>
      </c>
      <c r="N57" s="174"/>
    </row>
    <row r="58" spans="1:14">
      <c r="A58" s="174"/>
      <c r="B58" s="999">
        <v>2</v>
      </c>
      <c r="C58" s="1959">
        <f>_xlfn.IFNA(VLOOKUP($C$7&amp;":"&amp;B58,RekapMapAKun!$B$4:$E$1004,3,FALSE),"")</f>
        <v>23011</v>
      </c>
      <c r="D58" s="1960" t="str">
        <f>_xlfn.IFNA(VLOOKUP($C$7&amp;":"&amp;B58,RekapMapAKun!$B$4:$E$1004,4,FALSE),"")</f>
        <v>Utang Pajak - PpPN Masa</v>
      </c>
      <c r="E58" s="1961">
        <f>IF(D58="","",VLOOKUP(D58,'WSTB-FINAL'!$J$28:$AD$1027,12,FALSE))</f>
        <v>-500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50000000</v>
      </c>
      <c r="L58" s="1961">
        <f>IF(D58="","",VLOOKUP(D58,'WSTB-FINAL'!$J$28:$AD$1027,21,FALSE))</f>
        <v>-30003009</v>
      </c>
      <c r="M58" s="1963">
        <f>IFERROR(IF($D$58="","",(K58-L58)/L58),"")</f>
        <v>0.66649951676513508</v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1'!C7</f>
        <v>Utang pajak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1'!C10&amp;" "&amp;'1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5" t="s">
        <v>1099</v>
      </c>
      <c r="B1" s="1315"/>
      <c r="C1" s="1316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26</f>
        <v>X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26</f>
        <v>Utang Bank Jangka Panjang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12'!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2547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2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1"/>
      <c r="H43" s="2003"/>
      <c r="I43" s="2003"/>
      <c r="J43" s="2003"/>
      <c r="K43" s="2003"/>
      <c r="L43" s="2003"/>
    </row>
    <row r="44" spans="1:12">
      <c r="E44" s="1027"/>
      <c r="F44" s="1027"/>
      <c r="G44" s="2545" t="s">
        <v>1077</v>
      </c>
      <c r="H44" s="4925"/>
      <c r="I44" s="4926"/>
      <c r="J44" s="4927"/>
      <c r="K44" s="2003"/>
      <c r="L44" s="2003"/>
    </row>
    <row r="45" spans="1:12">
      <c r="C45" s="1677"/>
      <c r="D45" s="1027"/>
      <c r="E45" s="1027"/>
      <c r="F45" s="1027"/>
      <c r="G45" s="2549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86"/>
      <c r="J47" s="5286"/>
      <c r="K47" s="5286"/>
      <c r="L47" s="5286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-17033075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703307500</v>
      </c>
      <c r="L56" s="2074">
        <f>SUM(L58:L108)</f>
        <v>-1684663793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24001</v>
      </c>
      <c r="D58" s="1960" t="str">
        <f>_xlfn.IFNA(VLOOKUP($C$7&amp;":"&amp;B58,RekapMapAKun!$B$4:$E$1004,4,FALSE),"")</f>
        <v>Utang Bank Jangka Pendek</v>
      </c>
      <c r="E58" s="1961">
        <f>IF(D58="","",VLOOKUP(D58,'WSTB-FINAL'!$J$28:$AD$1027,12,FALSE))</f>
        <v>-17033075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703307500</v>
      </c>
      <c r="L58" s="1961">
        <f>IF(D58="","",VLOOKUP(D58,'WSTB-FINAL'!$J$28:$AD$1027,21,FALSE))</f>
        <v>-1684663793</v>
      </c>
      <c r="M58" s="1963">
        <f>IFERROR(IF($D$58="","",(K58-L58)/L58),"")</f>
        <v>1.1066722676338779E-2</v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2'!C7</f>
        <v>Utang Bank Jangka Panjang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2'!C10&amp;" "&amp;'1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7</f>
        <v>X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7</f>
        <v>Modal disetor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1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046"/>
      <c r="L37" s="2003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/>
      </c>
      <c r="H38" s="2192"/>
      <c r="I38" s="2193"/>
      <c r="J38" s="2194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550"/>
      <c r="H39" s="837"/>
      <c r="I39" s="837"/>
      <c r="J39" s="837"/>
      <c r="K39" s="2003"/>
      <c r="L39" s="2003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2160"/>
      <c r="H40" s="2196"/>
      <c r="I40" s="837"/>
      <c r="J40" s="837"/>
      <c r="K40" s="2003"/>
      <c r="L40" s="2003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2160"/>
      <c r="H41" s="837"/>
      <c r="I41" s="837"/>
      <c r="J41" s="837"/>
      <c r="K41" s="2003"/>
      <c r="L41" s="2003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2160"/>
      <c r="H42" s="837"/>
      <c r="I42" s="837"/>
      <c r="J42" s="837"/>
      <c r="K42" s="2003"/>
      <c r="L42" s="2003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2160"/>
      <c r="H43" s="837"/>
      <c r="I43" s="837"/>
      <c r="J43" s="837"/>
      <c r="K43" s="2003"/>
      <c r="L43" s="2003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545" t="s">
        <v>1077</v>
      </c>
      <c r="H44" s="4925"/>
      <c r="I44" s="4926"/>
      <c r="J44" s="4927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549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283"/>
      <c r="H47" s="2053"/>
      <c r="I47" s="5286"/>
      <c r="J47" s="5286"/>
      <c r="K47" s="5286"/>
      <c r="L47" s="5286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-15000000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-150000000</v>
      </c>
      <c r="L56" s="2074">
        <f>SUM(L58:L108)</f>
        <v>-14850000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>
        <f>_xlfn.IFNA(VLOOKUP($C$7&amp;":"&amp;B58,RekapMapAKun!$B$4:$E$1004,3,FALSE),"")</f>
        <v>31101</v>
      </c>
      <c r="D58" s="1960" t="str">
        <f>_xlfn.IFNA(VLOOKUP($C$7&amp;":"&amp;B58,RekapMapAKun!$B$4:$E$1004,4,FALSE),"")</f>
        <v>Modal-Tuan Pramedi</v>
      </c>
      <c r="E58" s="1961">
        <f>IF(D58="","",VLOOKUP(D58,'WSTB-FINAL'!$J$28:$AD$1027,12,FALSE))</f>
        <v>-112500000</v>
      </c>
      <c r="F58" s="2744"/>
      <c r="G58" s="2745"/>
      <c r="H58" s="1962">
        <f>VLOOKUP(C58,'WSTB-FINAL'!$G$28:$AA$1027,20)</f>
        <v>0</v>
      </c>
      <c r="I58" s="1962">
        <f>VLOOKUP(C58,'WSTB-FINAL'!$G$28:$AA$1027,21)</f>
        <v>0</v>
      </c>
      <c r="J58" s="2745"/>
      <c r="K58" s="1961">
        <f>IF(D58="","",VLOOKUP(D58,'WSTB-FINAL'!$J$28:$AD$1027,20,FALSE))</f>
        <v>-112500000</v>
      </c>
      <c r="L58" s="1961">
        <f>IF(D58="","",VLOOKUP(D58,'WSTB-FINAL'!$J$28:$AD$1027,21,FALSE))</f>
        <v>-112400000</v>
      </c>
      <c r="M58" s="1963">
        <f>IFERROR(IF($D$58="","",(K58-L58)/L58),"")</f>
        <v>8.8967971530249106E-4</v>
      </c>
      <c r="N58" s="174"/>
    </row>
    <row r="59" spans="1:14">
      <c r="A59" s="174"/>
      <c r="B59" s="999">
        <v>2</v>
      </c>
      <c r="C59" s="1959">
        <f>_xlfn.IFNA(VLOOKUP($C$7&amp;":"&amp;B59,RekapMapAKun!$B$4:$E$1004,3,FALSE),"")</f>
        <v>31102</v>
      </c>
      <c r="D59" s="1960" t="str">
        <f>_xlfn.IFNA(VLOOKUP($C$7&amp;":"&amp;B59,RekapMapAKun!$B$4:$E$1004,4,FALSE),"")</f>
        <v>Modal-Tuan Hanif</v>
      </c>
      <c r="E59" s="1961">
        <f>IF(D59="","",VLOOKUP(D59,'WSTB-FINAL'!$J$28:$AD$1027,12,FALSE))</f>
        <v>-37500000</v>
      </c>
      <c r="F59" s="2744"/>
      <c r="G59" s="2745"/>
      <c r="H59" s="1962">
        <f>VLOOKUP(C59,'WSTB-FINAL'!$G$28:$AA$1027,20)</f>
        <v>0</v>
      </c>
      <c r="I59" s="1962">
        <f>VLOOKUP(C59,'WSTB-FINAL'!$G$28:$AA$1027,21)</f>
        <v>0</v>
      </c>
      <c r="J59" s="2745"/>
      <c r="K59" s="1961">
        <f>IF(D59="","",VLOOKUP(D59,'WSTB-FINAL'!$J$28:$AD$1027,20,FALSE))</f>
        <v>-37500000</v>
      </c>
      <c r="L59" s="1961">
        <f>IF(D59="","",VLOOKUP(D59,'WSTB-FINAL'!$J$28:$AD$1027,21,FALSE))</f>
        <v>-36100000</v>
      </c>
      <c r="M59" s="1963">
        <f>IFERROR(IF($D$58="","",(K59-L59)/L59),"")</f>
        <v>3.8781163434903045E-2</v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3'!C7</f>
        <v>Modal disetor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3'!C10&amp;" "&amp;'1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3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2" t="s">
        <v>7629</v>
      </c>
      <c r="C12" s="2472"/>
      <c r="D12" s="2473" t="s">
        <v>1704</v>
      </c>
      <c r="E12" s="2472"/>
      <c r="F12" s="2473" t="s">
        <v>1702</v>
      </c>
      <c r="G12" s="2473"/>
      <c r="H12" s="2473" t="s">
        <v>7626</v>
      </c>
      <c r="I12" s="2473" t="s">
        <v>7627</v>
      </c>
      <c r="J12" s="247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8</f>
        <v>XII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8</f>
        <v>Saldo laba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027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6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65000000</v>
      </c>
      <c r="L55" s="2074">
        <f>SUM(L57:L107)</f>
        <v>46521293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34000</v>
      </c>
      <c r="D57" s="1960" t="str">
        <f>_xlfn.IFNA(VLOOKUP($C$7&amp;":"&amp;B57,RekapMapAKun!$B$4:$E$1004,4,FALSE),"")</f>
        <v>Saldo Laba</v>
      </c>
      <c r="E57" s="1961">
        <f>IF(D57="","",VLOOKUP(D57,'WSTB-FINAL'!$J$28:$AD$1027,12,FALSE))</f>
        <v>6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65000000</v>
      </c>
      <c r="L57" s="1961">
        <f>IF(D57="","",VLOOKUP(D57,'WSTB-FINAL'!$J$28:$AD$1027,21,FALSE))</f>
        <v>46521293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4'!C7</f>
        <v>Saldo laba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4'!C10&amp;" "&amp;'1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29</f>
        <v>Penjualan barang dagangan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-4045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-4045000000</v>
      </c>
      <c r="L55" s="2074">
        <f>SUM(L57:L107)</f>
        <v>-3744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41101</v>
      </c>
      <c r="D57" s="1960" t="str">
        <f>_xlfn.IFNA(VLOOKUP($C$7&amp;":"&amp;B57,RekapMapAKun!$B$4:$E$1004,4,FALSE),"")</f>
        <v>Penjualan Usaha</v>
      </c>
      <c r="E57" s="1961">
        <f>IF(D57="","",VLOOKUP(D57,'WSTB-FINAL'!$J$28:$AD$1027,12,FALSE))</f>
        <v>-4045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-4045000000</v>
      </c>
      <c r="L57" s="1961">
        <f>IF(D57="","",VLOOKUP(D57,'WSTB-FINAL'!$J$28:$AD$1027,21,FALSE))</f>
        <v>-3744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5'!C7</f>
        <v>Penjualan barang dagang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5'!C10&amp;" "&amp;'1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0</f>
        <v>XI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0</f>
        <v>Beban pokok pendapatan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512" t="s">
        <v>1077</v>
      </c>
      <c r="H44" s="4925"/>
      <c r="I44" s="4926"/>
      <c r="J44" s="4927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31270000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3127000000</v>
      </c>
      <c r="L55" s="2074">
        <f>SUM(L57:L107)</f>
        <v>28269000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51101</v>
      </c>
      <c r="D57" s="1960" t="str">
        <f>_xlfn.IFNA(VLOOKUP($C$7&amp;":"&amp;B57,RekapMapAKun!$B$4:$E$1004,4,FALSE),"")</f>
        <v>HPP</v>
      </c>
      <c r="E57" s="1961">
        <f>IF(D57="","",VLOOKUP(D57,'WSTB-FINAL'!$J$28:$AD$1027,12,FALSE))</f>
        <v>31270000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3127000000</v>
      </c>
      <c r="L57" s="1961">
        <f>IF(D57="","",VLOOKUP(D57,'WSTB-FINAL'!$J$28:$AD$1027,21,FALSE))</f>
        <v>28269000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22" ht="22">
      <c r="A2" s="5271" t="str">
        <f>'16'!C7</f>
        <v>Beban pokok pendapatan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22" ht="15.5">
      <c r="A3" s="5273" t="str">
        <f>'16'!C10&amp;" "&amp;'1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22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3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</row>
    <row r="25" spans="2:22"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</row>
    <row r="26" spans="2:22"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</row>
    <row r="27" spans="2:22"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</row>
    <row r="28" spans="2:22"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</row>
    <row r="29" spans="2:22"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</row>
    <row r="30" spans="2:22"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</row>
    <row r="31" spans="2:22"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</row>
    <row r="32" spans="2:22"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</row>
    <row r="33" spans="2:10"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</row>
    <row r="34" spans="2:10"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</row>
    <row r="35" spans="2:10"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</row>
    <row r="36" spans="2:10"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</row>
    <row r="37" spans="2:10"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</row>
    <row r="38" spans="2:10"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</row>
    <row r="39" spans="2:10"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</row>
    <row r="40" spans="2:10"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</row>
    <row r="41" spans="2:10"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</row>
    <row r="42" spans="2:10"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</row>
    <row r="43" spans="2:10"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</row>
    <row r="44" spans="2:10"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</row>
    <row r="45" spans="2:10"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</row>
    <row r="46" spans="2:10"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</row>
    <row r="47" spans="2:10"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</row>
    <row r="48" spans="2:10"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</row>
    <row r="49" spans="1:10"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</row>
    <row r="50" spans="1:10"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</row>
    <row r="51" spans="1:10"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</row>
    <row r="52" spans="1:10"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</row>
    <row r="53" spans="1:10"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</row>
    <row r="54" spans="1:10"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</row>
    <row r="55" spans="1:10"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</row>
    <row r="56" spans="1:10"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</row>
    <row r="57" spans="1:10"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</row>
    <row r="58" spans="1:10"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</row>
    <row r="59" spans="1:10"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</row>
    <row r="60" spans="1:10"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</row>
    <row r="61" spans="1:10"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</row>
    <row r="62" spans="1:10"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8" t="s">
        <v>1099</v>
      </c>
      <c r="B1" s="1318"/>
      <c r="C1" s="1319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1</f>
        <v>XV</v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1</f>
        <v>Biaya Gaji dan upah</v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>M</v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/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2003"/>
      <c r="L44" s="2003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88971750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889717500</v>
      </c>
      <c r="L55" s="2074">
        <f>SUM(L57:L107)</f>
        <v>88954250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>
        <f>_xlfn.IFNA(VLOOKUP($C$7&amp;":"&amp;B57,RekapMapAKun!$B$4:$E$1004,3,FALSE),"")</f>
        <v>61001</v>
      </c>
      <c r="D57" s="1960" t="str">
        <f>_xlfn.IFNA(VLOOKUP($C$7&amp;":"&amp;B57,RekapMapAKun!$B$4:$E$1004,4,FALSE),"")</f>
        <v>Beban- GAJI DAN TUNJANGAN</v>
      </c>
      <c r="E57" s="1961">
        <f>IF(D57="","",VLOOKUP(D57,'WSTB-FINAL'!$J$28:$AD$1027,12,FALSE))</f>
        <v>889717500</v>
      </c>
      <c r="F57" s="2744"/>
      <c r="G57" s="2745"/>
      <c r="H57" s="1962">
        <f>VLOOKUP(C57,'WSTB-FINAL'!$G$28:$AA$1027,20)</f>
        <v>0</v>
      </c>
      <c r="I57" s="1962">
        <f>VLOOKUP(C57,'WSTB-FINAL'!$G$28:$AA$1027,21)</f>
        <v>0</v>
      </c>
      <c r="J57" s="2745"/>
      <c r="K57" s="1961">
        <f>IF(D57="","",VLOOKUP(D57,'WSTB-FINAL'!$J$28:$AD$1027,20,FALSE))</f>
        <v>889717500</v>
      </c>
      <c r="L57" s="1961">
        <f>IF(D57="","",VLOOKUP(D57,'WSTB-FINAL'!$J$28:$AD$1027,21,FALSE))</f>
        <v>889542500</v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7'!C7</f>
        <v>Biaya Gaji dan upah</v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7'!C10&amp;" "&amp;'1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512" t="s">
        <v>1077</v>
      </c>
      <c r="H44" s="4074"/>
      <c r="I44" s="4075"/>
      <c r="J44" s="4076"/>
      <c r="K44" s="2003"/>
      <c r="L44" s="2003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872"/>
      <c r="H45" s="868"/>
      <c r="I45" s="2003"/>
      <c r="J45" s="2003"/>
      <c r="K45" s="2003"/>
      <c r="L45" s="2003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4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2053"/>
      <c r="I47" s="5286"/>
      <c r="J47" s="5286"/>
      <c r="K47" s="5286"/>
      <c r="L47" s="5286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8'!C10&amp;" "&amp;'1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3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98" t="s">
        <v>1695</v>
      </c>
      <c r="I50" s="5298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98"/>
      <c r="I51" s="5298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98"/>
      <c r="I52" s="5298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1643" t="s">
        <v>1699</v>
      </c>
      <c r="I53" s="1643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1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19'!C10&amp;" "&amp;'1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4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2466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2466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2466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2466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2466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2466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2466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2466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2466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2466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2466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2466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2466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2466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2466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2466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2466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2466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2466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2466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2466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2466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2466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2466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2466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2466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2466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2466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2466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2466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2466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2466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2466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2466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2466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2466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2466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2466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2466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2466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2466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2466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2466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2466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2466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2466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2466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2466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2466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2466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1503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4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0'!C10&amp;" "&amp;'2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5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233"/>
      <c r="C45" s="2740"/>
      <c r="D45" s="1464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1'!C10&amp;" "&amp;'2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zoomScale="72" zoomScaleNormal="72" workbookViewId="0">
      <pane ySplit="4" topLeftCell="A71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8"/>
    </row>
    <row r="2" spans="1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8"/>
    </row>
    <row r="3" spans="1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8"/>
    </row>
    <row r="4" spans="1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8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Dewanti Berli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Dewanti Berlian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6" t="s">
        <v>61</v>
      </c>
      <c r="G20" s="3536"/>
      <c r="H20" s="3536"/>
      <c r="I20" s="3536"/>
      <c r="J20" s="3536"/>
      <c r="K20" s="3536" t="s">
        <v>73</v>
      </c>
      <c r="L20" s="3536"/>
      <c r="M20" s="3536"/>
      <c r="N20" s="3512"/>
      <c r="O20" s="3512" t="s">
        <v>7657</v>
      </c>
      <c r="P20" s="3513"/>
      <c r="Q20" s="3513"/>
      <c r="R20" s="3513"/>
      <c r="S20" s="3513"/>
      <c r="T20" s="3513"/>
      <c r="U20" s="3513"/>
      <c r="V20" s="3513"/>
      <c r="W20" s="3514"/>
      <c r="X20" s="3512" t="s">
        <v>7658</v>
      </c>
      <c r="Y20" s="3513"/>
      <c r="Z20" s="3513"/>
      <c r="AA20" s="3513"/>
      <c r="AB20" s="3513"/>
      <c r="AC20" s="3513"/>
      <c r="AD20" s="3513"/>
      <c r="AE20" s="3513"/>
      <c r="AF20" s="3514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1">
        <v>1</v>
      </c>
      <c r="F21" s="3537" t="s">
        <v>8640</v>
      </c>
      <c r="G21" s="3537"/>
      <c r="H21" s="3537"/>
      <c r="I21" s="3537"/>
      <c r="J21" s="3537"/>
      <c r="K21" s="3541" t="s">
        <v>8649</v>
      </c>
      <c r="L21" s="3541"/>
      <c r="M21" s="3541"/>
      <c r="N21" s="3503"/>
      <c r="O21" s="3500" t="s">
        <v>297</v>
      </c>
      <c r="P21" s="3501"/>
      <c r="Q21" s="3501"/>
      <c r="R21" s="3501"/>
      <c r="S21" s="3501"/>
      <c r="T21" s="3501"/>
      <c r="U21" s="3501"/>
      <c r="V21" s="3501"/>
      <c r="W21" s="3502"/>
      <c r="X21" s="3503" t="s">
        <v>19</v>
      </c>
      <c r="Y21" s="3504"/>
      <c r="Z21" s="3504"/>
      <c r="AA21" s="3504"/>
      <c r="AB21" s="3504"/>
      <c r="AC21" s="3504"/>
      <c r="AD21" s="3504"/>
      <c r="AE21" s="3504"/>
      <c r="AF21" s="3505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1">
        <v>2</v>
      </c>
      <c r="F22" s="3537" t="s">
        <v>8641</v>
      </c>
      <c r="G22" s="3537"/>
      <c r="H22" s="3537"/>
      <c r="I22" s="3537"/>
      <c r="J22" s="3537"/>
      <c r="K22" s="3541" t="s">
        <v>29</v>
      </c>
      <c r="L22" s="3541"/>
      <c r="M22" s="3541"/>
      <c r="N22" s="3503"/>
      <c r="O22" s="3500" t="s">
        <v>297</v>
      </c>
      <c r="P22" s="3501"/>
      <c r="Q22" s="3501"/>
      <c r="R22" s="3501"/>
      <c r="S22" s="3501"/>
      <c r="T22" s="3501"/>
      <c r="U22" s="3501"/>
      <c r="V22" s="3501"/>
      <c r="W22" s="3502"/>
      <c r="X22" s="3503" t="s">
        <v>19</v>
      </c>
      <c r="Y22" s="3504"/>
      <c r="Z22" s="3504"/>
      <c r="AA22" s="3504"/>
      <c r="AB22" s="3504"/>
      <c r="AC22" s="3504"/>
      <c r="AD22" s="3504"/>
      <c r="AE22" s="3504"/>
      <c r="AF22" s="3505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1">
        <v>3</v>
      </c>
      <c r="F23" s="3537" t="s">
        <v>8642</v>
      </c>
      <c r="G23" s="3537"/>
      <c r="H23" s="3537"/>
      <c r="I23" s="3537"/>
      <c r="J23" s="3537"/>
      <c r="K23" s="3503" t="s">
        <v>590</v>
      </c>
      <c r="L23" s="3504"/>
      <c r="M23" s="3504"/>
      <c r="N23" s="3505"/>
      <c r="O23" s="3500" t="s">
        <v>297</v>
      </c>
      <c r="P23" s="3501"/>
      <c r="Q23" s="3501"/>
      <c r="R23" s="3501"/>
      <c r="S23" s="3501"/>
      <c r="T23" s="3501"/>
      <c r="U23" s="3501"/>
      <c r="V23" s="3501"/>
      <c r="W23" s="3502"/>
      <c r="X23" s="3503" t="s">
        <v>19</v>
      </c>
      <c r="Y23" s="3504"/>
      <c r="Z23" s="3504"/>
      <c r="AA23" s="3504"/>
      <c r="AB23" s="3504"/>
      <c r="AC23" s="3504"/>
      <c r="AD23" s="3504"/>
      <c r="AE23" s="3504"/>
      <c r="AF23" s="3505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1">
        <v>4</v>
      </c>
      <c r="F24" s="3538" t="s">
        <v>8643</v>
      </c>
      <c r="G24" s="3539"/>
      <c r="H24" s="3539"/>
      <c r="I24" s="3539"/>
      <c r="J24" s="3540"/>
      <c r="K24" s="3503" t="s">
        <v>590</v>
      </c>
      <c r="L24" s="3504"/>
      <c r="M24" s="3504"/>
      <c r="N24" s="3505"/>
      <c r="O24" s="3500" t="s">
        <v>8707</v>
      </c>
      <c r="P24" s="3501"/>
      <c r="Q24" s="3501"/>
      <c r="R24" s="3501"/>
      <c r="S24" s="3501"/>
      <c r="T24" s="3501"/>
      <c r="U24" s="3501"/>
      <c r="V24" s="3501"/>
      <c r="W24" s="3502"/>
      <c r="X24" s="3503" t="s">
        <v>19</v>
      </c>
      <c r="Y24" s="3504"/>
      <c r="Z24" s="3504"/>
      <c r="AA24" s="3504"/>
      <c r="AB24" s="3504"/>
      <c r="AC24" s="3504"/>
      <c r="AD24" s="3504"/>
      <c r="AE24" s="3504"/>
      <c r="AF24" s="3505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1">
        <v>5</v>
      </c>
      <c r="F25" s="3538" t="s">
        <v>8644</v>
      </c>
      <c r="G25" s="3539"/>
      <c r="H25" s="3539"/>
      <c r="I25" s="3539"/>
      <c r="J25" s="3540"/>
      <c r="K25" s="3503" t="s">
        <v>8651</v>
      </c>
      <c r="L25" s="3504"/>
      <c r="M25" s="3504"/>
      <c r="N25" s="3505"/>
      <c r="O25" s="3500" t="s">
        <v>297</v>
      </c>
      <c r="P25" s="3501"/>
      <c r="Q25" s="3501"/>
      <c r="R25" s="3501"/>
      <c r="S25" s="3501"/>
      <c r="T25" s="3501"/>
      <c r="U25" s="3501"/>
      <c r="V25" s="3501"/>
      <c r="W25" s="3502"/>
      <c r="X25" s="3503" t="s">
        <v>19</v>
      </c>
      <c r="Y25" s="3504"/>
      <c r="Z25" s="3504"/>
      <c r="AA25" s="3504"/>
      <c r="AB25" s="3504"/>
      <c r="AC25" s="3504"/>
      <c r="AD25" s="3504"/>
      <c r="AE25" s="3504"/>
      <c r="AF25" s="3505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1">
        <v>6</v>
      </c>
      <c r="F26" s="3538" t="s">
        <v>8645</v>
      </c>
      <c r="G26" s="3539"/>
      <c r="H26" s="3539"/>
      <c r="I26" s="3539"/>
      <c r="J26" s="3540"/>
      <c r="K26" s="3503" t="s">
        <v>8651</v>
      </c>
      <c r="L26" s="3504"/>
      <c r="M26" s="3504"/>
      <c r="N26" s="3505"/>
      <c r="O26" s="3500" t="s">
        <v>297</v>
      </c>
      <c r="P26" s="3501"/>
      <c r="Q26" s="3501"/>
      <c r="R26" s="3501"/>
      <c r="S26" s="3501"/>
      <c r="T26" s="3501"/>
      <c r="U26" s="3501"/>
      <c r="V26" s="3501"/>
      <c r="W26" s="3502"/>
      <c r="X26" s="3503" t="s">
        <v>19</v>
      </c>
      <c r="Y26" s="3504"/>
      <c r="Z26" s="3504"/>
      <c r="AA26" s="3504"/>
      <c r="AB26" s="3504"/>
      <c r="AC26" s="3504"/>
      <c r="AD26" s="3504"/>
      <c r="AE26" s="3504"/>
      <c r="AF26" s="3505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1">
        <v>7</v>
      </c>
      <c r="F27" s="3538" t="s">
        <v>8650</v>
      </c>
      <c r="G27" s="3539"/>
      <c r="H27" s="3539"/>
      <c r="I27" s="3539"/>
      <c r="J27" s="3540"/>
      <c r="K27" s="3503" t="s">
        <v>8651</v>
      </c>
      <c r="L27" s="3504"/>
      <c r="M27" s="3504"/>
      <c r="N27" s="3505"/>
      <c r="O27" s="3500" t="s">
        <v>297</v>
      </c>
      <c r="P27" s="3501"/>
      <c r="Q27" s="3501"/>
      <c r="R27" s="3501"/>
      <c r="S27" s="3501"/>
      <c r="T27" s="3501"/>
      <c r="U27" s="3501"/>
      <c r="V27" s="3501"/>
      <c r="W27" s="3502"/>
      <c r="X27" s="3503" t="s">
        <v>19</v>
      </c>
      <c r="Y27" s="3504"/>
      <c r="Z27" s="3504"/>
      <c r="AA27" s="3504"/>
      <c r="AB27" s="3504"/>
      <c r="AC27" s="3504"/>
      <c r="AD27" s="3504"/>
      <c r="AE27" s="3504"/>
      <c r="AF27" s="3505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1">
        <v>8</v>
      </c>
      <c r="F28" s="3538" t="s">
        <v>8646</v>
      </c>
      <c r="G28" s="3539"/>
      <c r="H28" s="3539"/>
      <c r="I28" s="3539"/>
      <c r="J28" s="3540"/>
      <c r="K28" s="3503" t="s">
        <v>8651</v>
      </c>
      <c r="L28" s="3504"/>
      <c r="M28" s="3504"/>
      <c r="N28" s="3505"/>
      <c r="O28" s="3500" t="s">
        <v>297</v>
      </c>
      <c r="P28" s="3501"/>
      <c r="Q28" s="3501"/>
      <c r="R28" s="3501"/>
      <c r="S28" s="3501"/>
      <c r="T28" s="3501"/>
      <c r="U28" s="3501"/>
      <c r="V28" s="3501"/>
      <c r="W28" s="3502"/>
      <c r="X28" s="3503" t="s">
        <v>19</v>
      </c>
      <c r="Y28" s="3504"/>
      <c r="Z28" s="3504"/>
      <c r="AA28" s="3504"/>
      <c r="AB28" s="3504"/>
      <c r="AC28" s="3504"/>
      <c r="AD28" s="3504"/>
      <c r="AE28" s="3504"/>
      <c r="AF28" s="3505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1">
        <v>9</v>
      </c>
      <c r="F29" s="3538" t="s">
        <v>8647</v>
      </c>
      <c r="G29" s="3539"/>
      <c r="H29" s="3539"/>
      <c r="I29" s="3539"/>
      <c r="J29" s="3540"/>
      <c r="K29" s="3503" t="s">
        <v>8651</v>
      </c>
      <c r="L29" s="3504"/>
      <c r="M29" s="3504"/>
      <c r="N29" s="3505"/>
      <c r="O29" s="3500" t="s">
        <v>297</v>
      </c>
      <c r="P29" s="3501"/>
      <c r="Q29" s="3501"/>
      <c r="R29" s="3501"/>
      <c r="S29" s="3501"/>
      <c r="T29" s="3501"/>
      <c r="U29" s="3501"/>
      <c r="V29" s="3501"/>
      <c r="W29" s="3502"/>
      <c r="X29" s="3503" t="s">
        <v>298</v>
      </c>
      <c r="Y29" s="3504"/>
      <c r="Z29" s="3504"/>
      <c r="AA29" s="3504"/>
      <c r="AB29" s="3504"/>
      <c r="AC29" s="3504"/>
      <c r="AD29" s="3504"/>
      <c r="AE29" s="3504"/>
      <c r="AF29" s="3505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1">
        <v>10</v>
      </c>
      <c r="F30" s="3538" t="s">
        <v>8648</v>
      </c>
      <c r="G30" s="3539"/>
      <c r="H30" s="3539"/>
      <c r="I30" s="3539"/>
      <c r="J30" s="3540"/>
      <c r="K30" s="3503" t="s">
        <v>8651</v>
      </c>
      <c r="L30" s="3504"/>
      <c r="M30" s="3504"/>
      <c r="N30" s="3505"/>
      <c r="O30" s="3500" t="s">
        <v>297</v>
      </c>
      <c r="P30" s="3501"/>
      <c r="Q30" s="3501"/>
      <c r="R30" s="3501"/>
      <c r="S30" s="3501"/>
      <c r="T30" s="3501"/>
      <c r="U30" s="3501"/>
      <c r="V30" s="3501"/>
      <c r="W30" s="3502"/>
      <c r="X30" s="3503" t="s">
        <v>8708</v>
      </c>
      <c r="Y30" s="3504"/>
      <c r="Z30" s="3504"/>
      <c r="AA30" s="3504"/>
      <c r="AB30" s="3504"/>
      <c r="AC30" s="3504"/>
      <c r="AD30" s="3504"/>
      <c r="AE30" s="3504"/>
      <c r="AF30" s="3505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1">
        <v>11</v>
      </c>
      <c r="F31" s="3538"/>
      <c r="G31" s="3539"/>
      <c r="H31" s="3539"/>
      <c r="I31" s="3539"/>
      <c r="J31" s="3540"/>
      <c r="K31" s="3503"/>
      <c r="L31" s="3504"/>
      <c r="M31" s="3504"/>
      <c r="N31" s="3505"/>
      <c r="O31" s="3503"/>
      <c r="P31" s="3504"/>
      <c r="Q31" s="3504"/>
      <c r="R31" s="3504"/>
      <c r="S31" s="3504"/>
      <c r="T31" s="3504"/>
      <c r="U31" s="3504"/>
      <c r="V31" s="3504"/>
      <c r="W31" s="3505"/>
      <c r="X31" s="3503"/>
      <c r="Y31" s="3504"/>
      <c r="Z31" s="3504"/>
      <c r="AA31" s="3504"/>
      <c r="AB31" s="3504"/>
      <c r="AC31" s="3504"/>
      <c r="AD31" s="3504"/>
      <c r="AE31" s="3504"/>
      <c r="AF31" s="3505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1">
        <v>12</v>
      </c>
      <c r="F32" s="3538"/>
      <c r="G32" s="3539"/>
      <c r="H32" s="3539"/>
      <c r="I32" s="3539"/>
      <c r="J32" s="3540"/>
      <c r="K32" s="3503"/>
      <c r="L32" s="3504"/>
      <c r="M32" s="3504"/>
      <c r="N32" s="3505"/>
      <c r="O32" s="3503"/>
      <c r="P32" s="3504"/>
      <c r="Q32" s="3504"/>
      <c r="R32" s="3504"/>
      <c r="S32" s="3504"/>
      <c r="T32" s="3504"/>
      <c r="U32" s="3504"/>
      <c r="V32" s="3504"/>
      <c r="W32" s="3505"/>
      <c r="X32" s="3503"/>
      <c r="Y32" s="3504"/>
      <c r="Z32" s="3504"/>
      <c r="AA32" s="3504"/>
      <c r="AB32" s="3504"/>
      <c r="AC32" s="3504"/>
      <c r="AD32" s="3504"/>
      <c r="AE32" s="3504"/>
      <c r="AF32" s="3505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1">
        <v>13</v>
      </c>
      <c r="F33" s="3538"/>
      <c r="G33" s="3539"/>
      <c r="H33" s="3539"/>
      <c r="I33" s="3539"/>
      <c r="J33" s="3540"/>
      <c r="K33" s="3503"/>
      <c r="L33" s="3504"/>
      <c r="M33" s="3504"/>
      <c r="N33" s="3505"/>
      <c r="O33" s="3503"/>
      <c r="P33" s="3504"/>
      <c r="Q33" s="3504"/>
      <c r="R33" s="3504"/>
      <c r="S33" s="3504"/>
      <c r="T33" s="3504"/>
      <c r="U33" s="3504"/>
      <c r="V33" s="3504"/>
      <c r="W33" s="3505"/>
      <c r="X33" s="3503"/>
      <c r="Y33" s="3504"/>
      <c r="Z33" s="3504"/>
      <c r="AA33" s="3504"/>
      <c r="AB33" s="3504"/>
      <c r="AC33" s="3504"/>
      <c r="AD33" s="3504"/>
      <c r="AE33" s="3504"/>
      <c r="AF33" s="3505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1">
        <v>14</v>
      </c>
      <c r="F34" s="3537"/>
      <c r="G34" s="3537"/>
      <c r="H34" s="3537"/>
      <c r="I34" s="3537"/>
      <c r="J34" s="3537"/>
      <c r="K34" s="3503"/>
      <c r="L34" s="3504"/>
      <c r="M34" s="3504"/>
      <c r="N34" s="3505"/>
      <c r="O34" s="3503"/>
      <c r="P34" s="3504"/>
      <c r="Q34" s="3504"/>
      <c r="R34" s="3504"/>
      <c r="S34" s="3504"/>
      <c r="T34" s="3504"/>
      <c r="U34" s="3504"/>
      <c r="V34" s="3504"/>
      <c r="W34" s="3505"/>
      <c r="X34" s="3503"/>
      <c r="Y34" s="3504"/>
      <c r="Z34" s="3504"/>
      <c r="AA34" s="3504"/>
      <c r="AB34" s="3504"/>
      <c r="AC34" s="3504"/>
      <c r="AD34" s="3504"/>
      <c r="AE34" s="3504"/>
      <c r="AF34" s="3505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1">
        <v>15</v>
      </c>
      <c r="F35" s="3537"/>
      <c r="G35" s="3537"/>
      <c r="H35" s="3537"/>
      <c r="I35" s="3537"/>
      <c r="J35" s="3537"/>
      <c r="K35" s="3503"/>
      <c r="L35" s="3504"/>
      <c r="M35" s="3504"/>
      <c r="N35" s="3505"/>
      <c r="O35" s="3503"/>
      <c r="P35" s="3504"/>
      <c r="Q35" s="3504"/>
      <c r="R35" s="3504"/>
      <c r="S35" s="3504"/>
      <c r="T35" s="3504"/>
      <c r="U35" s="3504"/>
      <c r="V35" s="3504"/>
      <c r="W35" s="3505"/>
      <c r="X35" s="3503"/>
      <c r="Y35" s="3504"/>
      <c r="Z35" s="3504"/>
      <c r="AA35" s="3504"/>
      <c r="AB35" s="3504"/>
      <c r="AC35" s="3504"/>
      <c r="AD35" s="3504"/>
      <c r="AE35" s="3504"/>
      <c r="AF35" s="3505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4" t="s">
        <v>554</v>
      </c>
      <c r="F39" s="3553" t="s">
        <v>61</v>
      </c>
      <c r="G39" s="3554"/>
      <c r="H39" s="3554"/>
      <c r="I39" s="3554"/>
      <c r="J39" s="3555"/>
      <c r="K39" s="3562" t="s">
        <v>1424</v>
      </c>
      <c r="L39" s="3562"/>
      <c r="M39" s="3562"/>
      <c r="N39" s="3562"/>
      <c r="O39" s="3562"/>
      <c r="P39" s="3518" t="s">
        <v>556</v>
      </c>
      <c r="Q39" s="3518"/>
      <c r="R39" s="3518"/>
      <c r="S39" s="3543" t="s">
        <v>558</v>
      </c>
      <c r="T39" s="3544"/>
      <c r="U39" s="3545"/>
      <c r="V39" s="3543" t="s">
        <v>559</v>
      </c>
      <c r="W39" s="3544"/>
      <c r="X39" s="3545"/>
      <c r="Y39" s="3543" t="s">
        <v>561</v>
      </c>
      <c r="Z39" s="3544"/>
      <c r="AA39" s="3544"/>
      <c r="AB39" s="3545"/>
      <c r="AC39" s="3543" t="s">
        <v>562</v>
      </c>
      <c r="AD39" s="3544"/>
      <c r="AE39" s="3545"/>
      <c r="AF39" s="3543" t="s">
        <v>7434</v>
      </c>
      <c r="AG39" s="3544"/>
      <c r="AH39" s="3545"/>
      <c r="AI39" s="3543" t="s">
        <v>564</v>
      </c>
      <c r="AJ39" s="3544"/>
      <c r="AK39" s="3545"/>
      <c r="AL39" s="195"/>
      <c r="AM39" s="148"/>
    </row>
    <row r="40" spans="1:163" ht="14.5">
      <c r="A40"/>
      <c r="B40" s="948"/>
      <c r="C40" s="701"/>
      <c r="E40" s="3552"/>
      <c r="F40" s="3556"/>
      <c r="G40" s="3557"/>
      <c r="H40" s="3557"/>
      <c r="I40" s="3557"/>
      <c r="J40" s="3558"/>
      <c r="K40" s="3562"/>
      <c r="L40" s="3562"/>
      <c r="M40" s="3562"/>
      <c r="N40" s="3562"/>
      <c r="O40" s="3562"/>
      <c r="P40" s="3518"/>
      <c r="Q40" s="3518"/>
      <c r="R40" s="3518"/>
      <c r="S40" s="3546"/>
      <c r="T40" s="3547"/>
      <c r="U40" s="3548"/>
      <c r="V40" s="3546"/>
      <c r="W40" s="3547"/>
      <c r="X40" s="3548"/>
      <c r="Y40" s="3546"/>
      <c r="Z40" s="3547"/>
      <c r="AA40" s="3547"/>
      <c r="AB40" s="3548"/>
      <c r="AC40" s="3546"/>
      <c r="AD40" s="3547"/>
      <c r="AE40" s="3548"/>
      <c r="AF40" s="3546"/>
      <c r="AG40" s="3547"/>
      <c r="AH40" s="3548"/>
      <c r="AI40" s="3546"/>
      <c r="AJ40" s="3547"/>
      <c r="AK40" s="3548"/>
      <c r="AL40" s="195"/>
      <c r="AM40" s="148"/>
    </row>
    <row r="41" spans="1:163" ht="14.5">
      <c r="A41"/>
      <c r="B41" s="948"/>
      <c r="C41" s="701"/>
      <c r="E41" s="3552"/>
      <c r="F41" s="3556"/>
      <c r="G41" s="3557"/>
      <c r="H41" s="3557"/>
      <c r="I41" s="3557"/>
      <c r="J41" s="3558"/>
      <c r="K41" s="3562"/>
      <c r="L41" s="3562"/>
      <c r="M41" s="3562"/>
      <c r="N41" s="3562"/>
      <c r="O41" s="3562"/>
      <c r="P41" s="3518"/>
      <c r="Q41" s="3518"/>
      <c r="R41" s="3518"/>
      <c r="S41" s="3546"/>
      <c r="T41" s="3547"/>
      <c r="U41" s="3548"/>
      <c r="V41" s="3546"/>
      <c r="W41" s="3547"/>
      <c r="X41" s="3548"/>
      <c r="Y41" s="3546"/>
      <c r="Z41" s="3547"/>
      <c r="AA41" s="3547"/>
      <c r="AB41" s="3548"/>
      <c r="AC41" s="3546"/>
      <c r="AD41" s="3547"/>
      <c r="AE41" s="3548"/>
      <c r="AF41" s="3546"/>
      <c r="AG41" s="3547"/>
      <c r="AH41" s="3548"/>
      <c r="AI41" s="3546"/>
      <c r="AJ41" s="3547"/>
      <c r="AK41" s="3548"/>
      <c r="AL41" s="195"/>
      <c r="AM41" s="148"/>
    </row>
    <row r="42" spans="1:163" ht="14.5">
      <c r="A42"/>
      <c r="B42" s="948"/>
      <c r="C42" s="701"/>
      <c r="E42" s="3552"/>
      <c r="F42" s="3556"/>
      <c r="G42" s="3557"/>
      <c r="H42" s="3557"/>
      <c r="I42" s="3557"/>
      <c r="J42" s="3558"/>
      <c r="K42" s="3562"/>
      <c r="L42" s="3562"/>
      <c r="M42" s="3562"/>
      <c r="N42" s="3562"/>
      <c r="O42" s="3562"/>
      <c r="P42" s="3518"/>
      <c r="Q42" s="3518"/>
      <c r="R42" s="3518"/>
      <c r="S42" s="3546"/>
      <c r="T42" s="3547"/>
      <c r="U42" s="3548"/>
      <c r="V42" s="3546"/>
      <c r="W42" s="3547"/>
      <c r="X42" s="3548"/>
      <c r="Y42" s="3546"/>
      <c r="Z42" s="3547"/>
      <c r="AA42" s="3547"/>
      <c r="AB42" s="3548"/>
      <c r="AC42" s="3546"/>
      <c r="AD42" s="3547"/>
      <c r="AE42" s="3548"/>
      <c r="AF42" s="3546"/>
      <c r="AG42" s="3547"/>
      <c r="AH42" s="3548"/>
      <c r="AI42" s="3546"/>
      <c r="AJ42" s="3547"/>
      <c r="AK42" s="3548"/>
      <c r="AL42" s="195"/>
      <c r="AM42" s="148"/>
    </row>
    <row r="43" spans="1:163" ht="14.5">
      <c r="A43"/>
      <c r="B43" s="948"/>
      <c r="C43" s="701"/>
      <c r="E43" s="3552"/>
      <c r="F43" s="3556"/>
      <c r="G43" s="3557"/>
      <c r="H43" s="3557"/>
      <c r="I43" s="3557"/>
      <c r="J43" s="3558"/>
      <c r="K43" s="3562"/>
      <c r="L43" s="3562"/>
      <c r="M43" s="3562"/>
      <c r="N43" s="3562"/>
      <c r="O43" s="3562"/>
      <c r="P43" s="3518"/>
      <c r="Q43" s="3518"/>
      <c r="R43" s="3518"/>
      <c r="S43" s="3546"/>
      <c r="T43" s="3547"/>
      <c r="U43" s="3548"/>
      <c r="V43" s="3546"/>
      <c r="W43" s="3547"/>
      <c r="X43" s="3548"/>
      <c r="Y43" s="3546"/>
      <c r="Z43" s="3547"/>
      <c r="AA43" s="3547"/>
      <c r="AB43" s="3548"/>
      <c r="AC43" s="3546"/>
      <c r="AD43" s="3547"/>
      <c r="AE43" s="3548"/>
      <c r="AF43" s="3546"/>
      <c r="AG43" s="3547"/>
      <c r="AH43" s="3548"/>
      <c r="AI43" s="3546"/>
      <c r="AJ43" s="3547"/>
      <c r="AK43" s="3548"/>
      <c r="AL43" s="195"/>
      <c r="AM43" s="148"/>
    </row>
    <row r="44" spans="1:163" ht="14.5">
      <c r="A44"/>
      <c r="B44" s="948"/>
      <c r="C44" s="701"/>
      <c r="E44" s="3525"/>
      <c r="F44" s="3559"/>
      <c r="G44" s="3560"/>
      <c r="H44" s="3560"/>
      <c r="I44" s="3560"/>
      <c r="J44" s="3561"/>
      <c r="K44" s="3562"/>
      <c r="L44" s="3562"/>
      <c r="M44" s="3562"/>
      <c r="N44" s="3562"/>
      <c r="O44" s="3562"/>
      <c r="P44" s="3563" t="s">
        <v>557</v>
      </c>
      <c r="Q44" s="3563"/>
      <c r="R44" s="3563"/>
      <c r="S44" s="3549"/>
      <c r="T44" s="3550"/>
      <c r="U44" s="3551"/>
      <c r="V44" s="3549"/>
      <c r="W44" s="3550"/>
      <c r="X44" s="3551"/>
      <c r="Y44" s="3549"/>
      <c r="Z44" s="3550"/>
      <c r="AA44" s="3550"/>
      <c r="AB44" s="3551"/>
      <c r="AC44" s="3549"/>
      <c r="AD44" s="3550"/>
      <c r="AE44" s="3551"/>
      <c r="AF44" s="3549"/>
      <c r="AG44" s="3550"/>
      <c r="AH44" s="3551"/>
      <c r="AI44" s="3549"/>
      <c r="AJ44" s="3550"/>
      <c r="AK44" s="355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2" t="str">
        <f>IF($F21="","",$F21)</f>
        <v>Agus</v>
      </c>
      <c r="G45" s="3542"/>
      <c r="H45" s="3542"/>
      <c r="I45" s="3542"/>
      <c r="J45" s="3542"/>
      <c r="K45" s="3564" t="str">
        <f>IF(OR(F45="",S45=""),"",IF(Data1!O$127&gt;=1,"Perlu update","Memadai"))</f>
        <v>Memadai</v>
      </c>
      <c r="L45" s="3564"/>
      <c r="M45" s="3564"/>
      <c r="N45" s="3564"/>
      <c r="O45" s="3564"/>
      <c r="P45" s="3517">
        <v>10</v>
      </c>
      <c r="Q45" s="3517"/>
      <c r="R45" s="3517"/>
      <c r="S45" s="3509" t="s">
        <v>297</v>
      </c>
      <c r="T45" s="3510"/>
      <c r="U45" s="3511"/>
      <c r="V45" s="3509" t="s">
        <v>297</v>
      </c>
      <c r="W45" s="3510"/>
      <c r="X45" s="3511"/>
      <c r="Y45" s="3509" t="s">
        <v>297</v>
      </c>
      <c r="Z45" s="3510"/>
      <c r="AA45" s="3510"/>
      <c r="AB45" s="3511"/>
      <c r="AC45" s="3509" t="s">
        <v>297</v>
      </c>
      <c r="AD45" s="3510"/>
      <c r="AE45" s="3511"/>
      <c r="AF45" s="3509" t="s">
        <v>297</v>
      </c>
      <c r="AG45" s="3510"/>
      <c r="AH45" s="3511"/>
      <c r="AI45" s="3509" t="s">
        <v>297</v>
      </c>
      <c r="AJ45" s="3510"/>
      <c r="AK45" s="3511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2" t="str">
        <f t="shared" ref="F46:F59" si="1">IF($F22="","",$F22)</f>
        <v>Arie</v>
      </c>
      <c r="G46" s="3542"/>
      <c r="H46" s="3542"/>
      <c r="I46" s="3542"/>
      <c r="J46" s="3542"/>
      <c r="K46" s="3564" t="str">
        <f>IF(OR(F46="",S46=""),"",IF(Data1!P$127&gt;=1,"Perlu update","Memadai"))</f>
        <v>Memadai</v>
      </c>
      <c r="L46" s="3564"/>
      <c r="M46" s="3564"/>
      <c r="N46" s="3564"/>
      <c r="O46" s="3564"/>
      <c r="P46" s="3517">
        <v>8</v>
      </c>
      <c r="Q46" s="3517"/>
      <c r="R46" s="3517"/>
      <c r="S46" s="3509" t="s">
        <v>297</v>
      </c>
      <c r="T46" s="3510"/>
      <c r="U46" s="3511"/>
      <c r="V46" s="3509" t="s">
        <v>297</v>
      </c>
      <c r="W46" s="3510"/>
      <c r="X46" s="3511"/>
      <c r="Y46" s="3509" t="s">
        <v>297</v>
      </c>
      <c r="Z46" s="3510"/>
      <c r="AA46" s="3510"/>
      <c r="AB46" s="3511"/>
      <c r="AC46" s="3509" t="s">
        <v>297</v>
      </c>
      <c r="AD46" s="3510"/>
      <c r="AE46" s="3511"/>
      <c r="AF46" s="3509" t="s">
        <v>297</v>
      </c>
      <c r="AG46" s="3510"/>
      <c r="AH46" s="3511"/>
      <c r="AI46" s="3509" t="s">
        <v>297</v>
      </c>
      <c r="AJ46" s="3510"/>
      <c r="AK46" s="3511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2" t="str">
        <f t="shared" si="1"/>
        <v>Triyanto</v>
      </c>
      <c r="G47" s="3542"/>
      <c r="H47" s="3542"/>
      <c r="I47" s="3542"/>
      <c r="J47" s="3542"/>
      <c r="K47" s="3564" t="str">
        <f>IF(OR(F47="",S47=""),"",IF(Data1!Q$127&gt;=1,"Perlu update","Memadai"))</f>
        <v>Memadai</v>
      </c>
      <c r="L47" s="3564"/>
      <c r="M47" s="3564"/>
      <c r="N47" s="3564"/>
      <c r="O47" s="3564"/>
      <c r="P47" s="3517">
        <v>6</v>
      </c>
      <c r="Q47" s="3517"/>
      <c r="R47" s="3517"/>
      <c r="S47" s="3509" t="s">
        <v>297</v>
      </c>
      <c r="T47" s="3510"/>
      <c r="U47" s="3511"/>
      <c r="V47" s="3509" t="s">
        <v>297</v>
      </c>
      <c r="W47" s="3510"/>
      <c r="X47" s="3511"/>
      <c r="Y47" s="3509" t="s">
        <v>297</v>
      </c>
      <c r="Z47" s="3510"/>
      <c r="AA47" s="3510"/>
      <c r="AB47" s="3511"/>
      <c r="AC47" s="3509" t="s">
        <v>297</v>
      </c>
      <c r="AD47" s="3510"/>
      <c r="AE47" s="3511"/>
      <c r="AF47" s="3509" t="s">
        <v>297</v>
      </c>
      <c r="AG47" s="3510"/>
      <c r="AH47" s="3511"/>
      <c r="AI47" s="3509" t="s">
        <v>297</v>
      </c>
      <c r="AJ47" s="3510"/>
      <c r="AK47" s="3511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2" t="str">
        <f t="shared" si="1"/>
        <v>Eko</v>
      </c>
      <c r="G48" s="3542"/>
      <c r="H48" s="3542"/>
      <c r="I48" s="3542"/>
      <c r="J48" s="3542"/>
      <c r="K48" s="3564" t="str">
        <f>IF(OR(F48="",S48=""),"",IF(Data1!R$127&gt;=1,"Perlu update","Memadai"))</f>
        <v>Perlu update</v>
      </c>
      <c r="L48" s="3564"/>
      <c r="M48" s="3564"/>
      <c r="N48" s="3564"/>
      <c r="O48" s="3564"/>
      <c r="P48" s="3517">
        <v>6</v>
      </c>
      <c r="Q48" s="3517"/>
      <c r="R48" s="3517"/>
      <c r="S48" s="3509" t="s">
        <v>297</v>
      </c>
      <c r="T48" s="3510"/>
      <c r="U48" s="3511"/>
      <c r="V48" s="3509" t="s">
        <v>297</v>
      </c>
      <c r="W48" s="3510"/>
      <c r="X48" s="3511"/>
      <c r="Y48" s="3509" t="s">
        <v>297</v>
      </c>
      <c r="Z48" s="3510"/>
      <c r="AA48" s="3510"/>
      <c r="AB48" s="3511"/>
      <c r="AC48" s="3509" t="s">
        <v>297</v>
      </c>
      <c r="AD48" s="3510"/>
      <c r="AE48" s="3511"/>
      <c r="AF48" s="3509" t="s">
        <v>608</v>
      </c>
      <c r="AG48" s="3510"/>
      <c r="AH48" s="3511"/>
      <c r="AI48" s="3509" t="s">
        <v>297</v>
      </c>
      <c r="AJ48" s="3510"/>
      <c r="AK48" s="3511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2" t="str">
        <f t="shared" si="1"/>
        <v>Adib</v>
      </c>
      <c r="G49" s="3542"/>
      <c r="H49" s="3542"/>
      <c r="I49" s="3542"/>
      <c r="J49" s="3542"/>
      <c r="K49" s="3564" t="str">
        <f>IF(OR(F49="",S49=""),"",IF(Data1!S$127&gt;=1,"Perlu update","Memadai"))</f>
        <v>Memadai</v>
      </c>
      <c r="L49" s="3564"/>
      <c r="M49" s="3564"/>
      <c r="N49" s="3564"/>
      <c r="O49" s="3564"/>
      <c r="P49" s="3517">
        <v>4</v>
      </c>
      <c r="Q49" s="3517"/>
      <c r="R49" s="3517"/>
      <c r="S49" s="3509" t="s">
        <v>297</v>
      </c>
      <c r="T49" s="3510"/>
      <c r="U49" s="3511"/>
      <c r="V49" s="3509" t="s">
        <v>297</v>
      </c>
      <c r="W49" s="3510"/>
      <c r="X49" s="3511"/>
      <c r="Y49" s="3509" t="s">
        <v>297</v>
      </c>
      <c r="Z49" s="3510"/>
      <c r="AA49" s="3510"/>
      <c r="AB49" s="3511"/>
      <c r="AC49" s="3509" t="s">
        <v>297</v>
      </c>
      <c r="AD49" s="3510"/>
      <c r="AE49" s="3511"/>
      <c r="AF49" s="3509" t="s">
        <v>297</v>
      </c>
      <c r="AG49" s="3510"/>
      <c r="AH49" s="3511"/>
      <c r="AI49" s="3509" t="s">
        <v>297</v>
      </c>
      <c r="AJ49" s="3510"/>
      <c r="AK49" s="3511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2" t="str">
        <f t="shared" si="1"/>
        <v>Joko</v>
      </c>
      <c r="G50" s="3542"/>
      <c r="H50" s="3542"/>
      <c r="I50" s="3542"/>
      <c r="J50" s="3542"/>
      <c r="K50" s="3564" t="str">
        <f>IF(OR(F50="",S50=""),"",IF(Data1!T$127&gt;=1,"Perlu update","Memadai"))</f>
        <v>Memadai</v>
      </c>
      <c r="L50" s="3564"/>
      <c r="M50" s="3564"/>
      <c r="N50" s="3564"/>
      <c r="O50" s="3564"/>
      <c r="P50" s="3519">
        <v>4</v>
      </c>
      <c r="Q50" s="3520"/>
      <c r="R50" s="3521"/>
      <c r="S50" s="3509" t="s">
        <v>297</v>
      </c>
      <c r="T50" s="3510"/>
      <c r="U50" s="3511"/>
      <c r="V50" s="3509" t="s">
        <v>297</v>
      </c>
      <c r="W50" s="3510"/>
      <c r="X50" s="3511"/>
      <c r="Y50" s="3509" t="s">
        <v>297</v>
      </c>
      <c r="Z50" s="3510"/>
      <c r="AA50" s="3510"/>
      <c r="AB50" s="3511"/>
      <c r="AC50" s="3509" t="s">
        <v>297</v>
      </c>
      <c r="AD50" s="3510"/>
      <c r="AE50" s="3511"/>
      <c r="AF50" s="3509" t="s">
        <v>297</v>
      </c>
      <c r="AG50" s="3510"/>
      <c r="AH50" s="3511"/>
      <c r="AI50" s="3509" t="s">
        <v>297</v>
      </c>
      <c r="AJ50" s="3510"/>
      <c r="AK50" s="3511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2" t="str">
        <f t="shared" si="1"/>
        <v>Yoga</v>
      </c>
      <c r="G51" s="3542"/>
      <c r="H51" s="3542"/>
      <c r="I51" s="3542"/>
      <c r="J51" s="3542"/>
      <c r="K51" s="3564" t="str">
        <f>IF(OR(F51="",S51=""),"",IF(Data1!U$127&gt;=1,"Perlu update","Memadai"))</f>
        <v>Memadai</v>
      </c>
      <c r="L51" s="3564"/>
      <c r="M51" s="3564"/>
      <c r="N51" s="3564"/>
      <c r="O51" s="3564"/>
      <c r="P51" s="3519">
        <v>4</v>
      </c>
      <c r="Q51" s="3520"/>
      <c r="R51" s="3521"/>
      <c r="S51" s="3509" t="s">
        <v>297</v>
      </c>
      <c r="T51" s="3510"/>
      <c r="U51" s="3511"/>
      <c r="V51" s="3509" t="s">
        <v>297</v>
      </c>
      <c r="W51" s="3510"/>
      <c r="X51" s="3511"/>
      <c r="Y51" s="3509" t="s">
        <v>297</v>
      </c>
      <c r="Z51" s="3510"/>
      <c r="AA51" s="3510"/>
      <c r="AB51" s="3511"/>
      <c r="AC51" s="3509" t="s">
        <v>297</v>
      </c>
      <c r="AD51" s="3510"/>
      <c r="AE51" s="3511"/>
      <c r="AF51" s="3509" t="s">
        <v>297</v>
      </c>
      <c r="AG51" s="3510"/>
      <c r="AH51" s="3511"/>
      <c r="AI51" s="3509" t="s">
        <v>297</v>
      </c>
      <c r="AJ51" s="3510"/>
      <c r="AK51" s="3511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2" t="str">
        <f t="shared" si="1"/>
        <v>Isyana</v>
      </c>
      <c r="G52" s="3542"/>
      <c r="H52" s="3542"/>
      <c r="I52" s="3542"/>
      <c r="J52" s="3542"/>
      <c r="K52" s="3564" t="str">
        <f>IF(OR(F52="",S52=""),"",IF(Data1!V$127&gt;=1,"Perlu update","Memadai"))</f>
        <v>Memadai</v>
      </c>
      <c r="L52" s="3564"/>
      <c r="M52" s="3564"/>
      <c r="N52" s="3564"/>
      <c r="O52" s="3564"/>
      <c r="P52" s="3519">
        <v>4</v>
      </c>
      <c r="Q52" s="3520"/>
      <c r="R52" s="3521"/>
      <c r="S52" s="3509" t="s">
        <v>297</v>
      </c>
      <c r="T52" s="3510"/>
      <c r="U52" s="3511"/>
      <c r="V52" s="3509" t="s">
        <v>297</v>
      </c>
      <c r="W52" s="3510"/>
      <c r="X52" s="3511"/>
      <c r="Y52" s="3509" t="s">
        <v>297</v>
      </c>
      <c r="Z52" s="3510"/>
      <c r="AA52" s="3510"/>
      <c r="AB52" s="3511"/>
      <c r="AC52" s="3509" t="s">
        <v>297</v>
      </c>
      <c r="AD52" s="3510"/>
      <c r="AE52" s="3511"/>
      <c r="AF52" s="3509" t="s">
        <v>297</v>
      </c>
      <c r="AG52" s="3510"/>
      <c r="AH52" s="3511"/>
      <c r="AI52" s="3509" t="s">
        <v>297</v>
      </c>
      <c r="AJ52" s="3510"/>
      <c r="AK52" s="3511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2" t="str">
        <f t="shared" si="1"/>
        <v>Septin</v>
      </c>
      <c r="G53" s="3542"/>
      <c r="H53" s="3542"/>
      <c r="I53" s="3542"/>
      <c r="J53" s="3542"/>
      <c r="K53" s="3564" t="str">
        <f>IF(OR(F53="",S53=""),"",IF(Data1!W$127&gt;=1,"Perlu update","Memadai"))</f>
        <v>Memadai</v>
      </c>
      <c r="L53" s="3564"/>
      <c r="M53" s="3564"/>
      <c r="N53" s="3564"/>
      <c r="O53" s="3564"/>
      <c r="P53" s="3519">
        <v>4</v>
      </c>
      <c r="Q53" s="3520"/>
      <c r="R53" s="3521"/>
      <c r="S53" s="3509" t="s">
        <v>297</v>
      </c>
      <c r="T53" s="3510"/>
      <c r="U53" s="3511"/>
      <c r="V53" s="3509" t="s">
        <v>297</v>
      </c>
      <c r="W53" s="3510"/>
      <c r="X53" s="3511"/>
      <c r="Y53" s="3509" t="s">
        <v>297</v>
      </c>
      <c r="Z53" s="3510"/>
      <c r="AA53" s="3510"/>
      <c r="AB53" s="3511"/>
      <c r="AC53" s="3509" t="s">
        <v>297</v>
      </c>
      <c r="AD53" s="3510"/>
      <c r="AE53" s="3511"/>
      <c r="AF53" s="3509" t="s">
        <v>297</v>
      </c>
      <c r="AG53" s="3510"/>
      <c r="AH53" s="3511"/>
      <c r="AI53" s="3509" t="s">
        <v>297</v>
      </c>
      <c r="AJ53" s="3510"/>
      <c r="AK53" s="3511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2" t="str">
        <f t="shared" si="1"/>
        <v>Gerry</v>
      </c>
      <c r="G54" s="3542"/>
      <c r="H54" s="3542"/>
      <c r="I54" s="3542"/>
      <c r="J54" s="3542"/>
      <c r="K54" s="3564" t="str">
        <f>IF(OR(F54="",S54=""),"",IF(Data1!X$127&gt;=1,"Perlu update","Memadai"))</f>
        <v>Memadai</v>
      </c>
      <c r="L54" s="3564"/>
      <c r="M54" s="3564"/>
      <c r="N54" s="3564"/>
      <c r="O54" s="3564"/>
      <c r="P54" s="3519">
        <v>4</v>
      </c>
      <c r="Q54" s="3520"/>
      <c r="R54" s="3521"/>
      <c r="S54" s="3509" t="s">
        <v>297</v>
      </c>
      <c r="T54" s="3510"/>
      <c r="U54" s="3511"/>
      <c r="V54" s="3509" t="s">
        <v>297</v>
      </c>
      <c r="W54" s="3510"/>
      <c r="X54" s="3511"/>
      <c r="Y54" s="3509" t="s">
        <v>297</v>
      </c>
      <c r="Z54" s="3510"/>
      <c r="AA54" s="3510"/>
      <c r="AB54" s="3511"/>
      <c r="AC54" s="3509" t="s">
        <v>297</v>
      </c>
      <c r="AD54" s="3510"/>
      <c r="AE54" s="3511"/>
      <c r="AF54" s="3509" t="s">
        <v>297</v>
      </c>
      <c r="AG54" s="3510"/>
      <c r="AH54" s="3511"/>
      <c r="AI54" s="3509" t="s">
        <v>297</v>
      </c>
      <c r="AJ54" s="3510"/>
      <c r="AK54" s="3511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2" t="str">
        <f t="shared" si="1"/>
        <v/>
      </c>
      <c r="G55" s="3542"/>
      <c r="H55" s="3542"/>
      <c r="I55" s="3542"/>
      <c r="J55" s="3542"/>
      <c r="K55" s="3564" t="str">
        <f>IF(OR(F55="",S55=""),"",IF(Data1!Y$127&gt;=1,"Perlu update","Memadai"))</f>
        <v/>
      </c>
      <c r="L55" s="3564"/>
      <c r="M55" s="3564"/>
      <c r="N55" s="3564"/>
      <c r="O55" s="3564"/>
      <c r="P55" s="3517"/>
      <c r="Q55" s="3517"/>
      <c r="R55" s="3517"/>
      <c r="S55" s="3509"/>
      <c r="T55" s="3510"/>
      <c r="U55" s="3511"/>
      <c r="V55" s="3509"/>
      <c r="W55" s="3510"/>
      <c r="X55" s="3511"/>
      <c r="Y55" s="3509"/>
      <c r="Z55" s="3510"/>
      <c r="AA55" s="3510"/>
      <c r="AB55" s="3511"/>
      <c r="AC55" s="3509"/>
      <c r="AD55" s="3510"/>
      <c r="AE55" s="3511"/>
      <c r="AF55" s="3509"/>
      <c r="AG55" s="3510"/>
      <c r="AH55" s="3511"/>
      <c r="AI55" s="3509"/>
      <c r="AJ55" s="3510"/>
      <c r="AK55" s="3511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2" t="str">
        <f t="shared" si="1"/>
        <v/>
      </c>
      <c r="G56" s="3542"/>
      <c r="H56" s="3542"/>
      <c r="I56" s="3542"/>
      <c r="J56" s="3542"/>
      <c r="K56" s="3564" t="str">
        <f>IF(OR(F56="",S56=""),"",IF(Data1!Z$127&gt;=1,"Perlu update","Memadai"))</f>
        <v/>
      </c>
      <c r="L56" s="3564"/>
      <c r="M56" s="3564"/>
      <c r="N56" s="3564"/>
      <c r="O56" s="3564"/>
      <c r="P56" s="3517"/>
      <c r="Q56" s="3517"/>
      <c r="R56" s="3517"/>
      <c r="S56" s="3509"/>
      <c r="T56" s="3510"/>
      <c r="U56" s="3511"/>
      <c r="V56" s="3509"/>
      <c r="W56" s="3510"/>
      <c r="X56" s="3511"/>
      <c r="Y56" s="3509"/>
      <c r="Z56" s="3510"/>
      <c r="AA56" s="3510"/>
      <c r="AB56" s="3511"/>
      <c r="AC56" s="3509"/>
      <c r="AD56" s="3510"/>
      <c r="AE56" s="3511"/>
      <c r="AF56" s="3509"/>
      <c r="AG56" s="3510"/>
      <c r="AH56" s="3511"/>
      <c r="AI56" s="3509"/>
      <c r="AJ56" s="3510"/>
      <c r="AK56" s="3511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2" t="str">
        <f t="shared" si="1"/>
        <v/>
      </c>
      <c r="G57" s="3542"/>
      <c r="H57" s="3542"/>
      <c r="I57" s="3542"/>
      <c r="J57" s="3542"/>
      <c r="K57" s="3564" t="str">
        <f>IF(OR(F57="",S57=""),"",IF(Data1!AA$127&gt;=1,"Perlu update","Memadai"))</f>
        <v/>
      </c>
      <c r="L57" s="3564"/>
      <c r="M57" s="3564"/>
      <c r="N57" s="3564"/>
      <c r="O57" s="3564"/>
      <c r="P57" s="3517"/>
      <c r="Q57" s="3517"/>
      <c r="R57" s="3517"/>
      <c r="S57" s="3509"/>
      <c r="T57" s="3510"/>
      <c r="U57" s="3511"/>
      <c r="V57" s="3509"/>
      <c r="W57" s="3510"/>
      <c r="X57" s="3511"/>
      <c r="Y57" s="3509"/>
      <c r="Z57" s="3510"/>
      <c r="AA57" s="3510"/>
      <c r="AB57" s="3511"/>
      <c r="AC57" s="3509"/>
      <c r="AD57" s="3510"/>
      <c r="AE57" s="3511"/>
      <c r="AF57" s="3509"/>
      <c r="AG57" s="3510"/>
      <c r="AH57" s="3511"/>
      <c r="AI57" s="3509"/>
      <c r="AJ57" s="3510"/>
      <c r="AK57" s="3511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2" t="str">
        <f t="shared" si="1"/>
        <v/>
      </c>
      <c r="G58" s="3542"/>
      <c r="H58" s="3542"/>
      <c r="I58" s="3542"/>
      <c r="J58" s="3542"/>
      <c r="K58" s="3564" t="str">
        <f>IF(OR(F58="",S58=""),"",IF(Data1!AB$127&gt;=1,"Perlu update","Memadai"))</f>
        <v/>
      </c>
      <c r="L58" s="3564"/>
      <c r="M58" s="3564"/>
      <c r="N58" s="3564"/>
      <c r="O58" s="3564"/>
      <c r="P58" s="3517"/>
      <c r="Q58" s="3517"/>
      <c r="R58" s="3517"/>
      <c r="S58" s="3565"/>
      <c r="T58" s="3565"/>
      <c r="U58" s="3565"/>
      <c r="V58" s="3509"/>
      <c r="W58" s="3510"/>
      <c r="X58" s="3511"/>
      <c r="Y58" s="3509"/>
      <c r="Z58" s="3510"/>
      <c r="AA58" s="3510"/>
      <c r="AB58" s="3511"/>
      <c r="AC58" s="3509"/>
      <c r="AD58" s="3510"/>
      <c r="AE58" s="3511"/>
      <c r="AF58" s="3509"/>
      <c r="AG58" s="3510"/>
      <c r="AH58" s="3511"/>
      <c r="AI58" s="3509"/>
      <c r="AJ58" s="3510"/>
      <c r="AK58" s="3511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2" t="str">
        <f t="shared" si="1"/>
        <v/>
      </c>
      <c r="G59" s="3542"/>
      <c r="H59" s="3542"/>
      <c r="I59" s="3542"/>
      <c r="J59" s="3542"/>
      <c r="K59" s="3564" t="str">
        <f>IF(OR(F59="",S59=""),"",IF(Data1!AC$127&gt;=1,"Perlu update","Memadai"))</f>
        <v/>
      </c>
      <c r="L59" s="3564"/>
      <c r="M59" s="3564"/>
      <c r="N59" s="3564"/>
      <c r="O59" s="3564"/>
      <c r="P59" s="3517"/>
      <c r="Q59" s="3517"/>
      <c r="R59" s="3517"/>
      <c r="S59" s="3565"/>
      <c r="T59" s="3565"/>
      <c r="U59" s="3565"/>
      <c r="V59" s="3509"/>
      <c r="W59" s="3510"/>
      <c r="X59" s="3511"/>
      <c r="Y59" s="3509"/>
      <c r="Z59" s="3510"/>
      <c r="AA59" s="3510"/>
      <c r="AB59" s="3511"/>
      <c r="AC59" s="3509"/>
      <c r="AD59" s="3510"/>
      <c r="AE59" s="3511"/>
      <c r="AF59" s="3509"/>
      <c r="AG59" s="3510"/>
      <c r="AH59" s="3511"/>
      <c r="AI59" s="3509"/>
      <c r="AJ59" s="3510"/>
      <c r="AK59" s="3511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4" t="s">
        <v>554</v>
      </c>
      <c r="F63" s="3553" t="s">
        <v>61</v>
      </c>
      <c r="G63" s="3554"/>
      <c r="H63" s="3554"/>
      <c r="I63" s="3554"/>
      <c r="J63" s="3555"/>
      <c r="K63" s="3568" t="s">
        <v>1425</v>
      </c>
      <c r="L63" s="3569"/>
      <c r="M63" s="3569"/>
      <c r="N63" s="3570"/>
      <c r="O63" s="3566" t="s">
        <v>568</v>
      </c>
      <c r="P63" s="3571"/>
      <c r="Q63" s="3571"/>
      <c r="R63" s="3571"/>
      <c r="S63" s="3571"/>
      <c r="T63" s="3571"/>
      <c r="U63" s="3571"/>
      <c r="V63" s="3571"/>
      <c r="W63" s="3571"/>
      <c r="X63" s="3571"/>
      <c r="Y63" s="3571"/>
      <c r="Z63" s="3571"/>
      <c r="AA63" s="3571"/>
      <c r="AB63" s="3571"/>
      <c r="AC63" s="3571"/>
      <c r="AD63" s="3571"/>
      <c r="AE63" s="3567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2"/>
      <c r="F64" s="3556"/>
      <c r="G64" s="3557"/>
      <c r="H64" s="3557"/>
      <c r="I64" s="3557"/>
      <c r="J64" s="3558"/>
      <c r="K64" s="3568"/>
      <c r="L64" s="3569"/>
      <c r="M64" s="3569"/>
      <c r="N64" s="3570"/>
      <c r="O64" s="3566" t="s">
        <v>298</v>
      </c>
      <c r="P64" s="3567"/>
      <c r="Q64" s="209"/>
      <c r="R64" s="209" t="s">
        <v>565</v>
      </c>
      <c r="S64" s="209"/>
      <c r="T64" s="3566" t="s">
        <v>566</v>
      </c>
      <c r="U64" s="3567"/>
      <c r="V64" s="3566" t="s">
        <v>567</v>
      </c>
      <c r="W64" s="3571"/>
      <c r="X64" s="3571"/>
      <c r="Y64" s="3567"/>
      <c r="Z64" s="3566" t="s">
        <v>569</v>
      </c>
      <c r="AA64" s="3571"/>
      <c r="AB64" s="3567"/>
      <c r="AC64" s="3566" t="s">
        <v>139</v>
      </c>
      <c r="AD64" s="3571"/>
      <c r="AE64" s="3567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5"/>
      <c r="F65" s="3559"/>
      <c r="G65" s="3560"/>
      <c r="H65" s="3560"/>
      <c r="I65" s="3560"/>
      <c r="J65" s="3561"/>
      <c r="K65" s="3568"/>
      <c r="L65" s="3569"/>
      <c r="M65" s="3569"/>
      <c r="N65" s="3570"/>
      <c r="O65" s="3566" t="s">
        <v>299</v>
      </c>
      <c r="P65" s="3567"/>
      <c r="Q65" s="209"/>
      <c r="R65" s="209" t="s">
        <v>299</v>
      </c>
      <c r="S65" s="209"/>
      <c r="T65" s="3566" t="s">
        <v>299</v>
      </c>
      <c r="U65" s="3567"/>
      <c r="V65" s="3566" t="s">
        <v>299</v>
      </c>
      <c r="W65" s="3571"/>
      <c r="X65" s="3571"/>
      <c r="Y65" s="3567"/>
      <c r="Z65" s="3566" t="s">
        <v>299</v>
      </c>
      <c r="AA65" s="3571"/>
      <c r="AB65" s="3567"/>
      <c r="AC65" s="3566" t="s">
        <v>299</v>
      </c>
      <c r="AD65" s="3571"/>
      <c r="AE65" s="3567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2" t="str">
        <f t="shared" ref="F66:F80" si="7">IF($F21="","",$F21)</f>
        <v>Agus</v>
      </c>
      <c r="G66" s="3522"/>
      <c r="H66" s="3522"/>
      <c r="I66" s="3522"/>
      <c r="J66" s="3522"/>
      <c r="K66" s="3515" t="str">
        <f>IF(OR(F66="",O66=""),"",IF(Data1!$M$144&gt;=1,"Ada batasan waktu","Memadai"))</f>
        <v>Memadai</v>
      </c>
      <c r="L66" s="3516"/>
      <c r="M66" s="3516"/>
      <c r="N66" s="3523"/>
      <c r="O66" s="3506" t="s">
        <v>19</v>
      </c>
      <c r="P66" s="3507"/>
      <c r="Q66" s="3506" t="s">
        <v>19</v>
      </c>
      <c r="R66" s="3508"/>
      <c r="S66" s="3507"/>
      <c r="T66" s="3506" t="s">
        <v>19</v>
      </c>
      <c r="U66" s="3507"/>
      <c r="V66" s="3506" t="s">
        <v>19</v>
      </c>
      <c r="W66" s="3508"/>
      <c r="X66" s="3508"/>
      <c r="Y66" s="3507"/>
      <c r="Z66" s="3506" t="s">
        <v>19</v>
      </c>
      <c r="AA66" s="3508"/>
      <c r="AB66" s="3507"/>
      <c r="AC66" s="3506" t="s">
        <v>19</v>
      </c>
      <c r="AD66" s="3508"/>
      <c r="AE66" s="3507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2" t="str">
        <f t="shared" si="7"/>
        <v>Arie</v>
      </c>
      <c r="G67" s="3522"/>
      <c r="H67" s="3522"/>
      <c r="I67" s="3522"/>
      <c r="J67" s="3522"/>
      <c r="K67" s="3515" t="str">
        <f>IF(OR(F67="",O67=""),"",IF(Data1!$N$144&gt;=1,"Ada batasan waktu","Memadai"))</f>
        <v>Memadai</v>
      </c>
      <c r="L67" s="3516"/>
      <c r="M67" s="3516"/>
      <c r="N67" s="3523"/>
      <c r="O67" s="3506" t="s">
        <v>19</v>
      </c>
      <c r="P67" s="3507"/>
      <c r="Q67" s="3506" t="s">
        <v>19</v>
      </c>
      <c r="R67" s="3508"/>
      <c r="S67" s="3507"/>
      <c r="T67" s="3506" t="s">
        <v>19</v>
      </c>
      <c r="U67" s="3507"/>
      <c r="V67" s="3506" t="s">
        <v>19</v>
      </c>
      <c r="W67" s="3508"/>
      <c r="X67" s="3508"/>
      <c r="Y67" s="3507"/>
      <c r="Z67" s="3506" t="s">
        <v>19</v>
      </c>
      <c r="AA67" s="3508"/>
      <c r="AB67" s="3507"/>
      <c r="AC67" s="3506" t="s">
        <v>19</v>
      </c>
      <c r="AD67" s="3508"/>
      <c r="AE67" s="3507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2" t="str">
        <f t="shared" si="7"/>
        <v>Triyanto</v>
      </c>
      <c r="G68" s="3522"/>
      <c r="H68" s="3522"/>
      <c r="I68" s="3522"/>
      <c r="J68" s="3522"/>
      <c r="K68" s="3515" t="str">
        <f>IF(OR(F68="",O68=""),"",IF(Data1!$O$144&gt;=1,"Ada batasan waktu","Memadai"))</f>
        <v>Memadai</v>
      </c>
      <c r="L68" s="3516"/>
      <c r="M68" s="3516"/>
      <c r="N68" s="3523"/>
      <c r="O68" s="3506" t="s">
        <v>19</v>
      </c>
      <c r="P68" s="3507"/>
      <c r="Q68" s="3506" t="s">
        <v>19</v>
      </c>
      <c r="R68" s="3508"/>
      <c r="S68" s="3507"/>
      <c r="T68" s="3506" t="s">
        <v>19</v>
      </c>
      <c r="U68" s="3507"/>
      <c r="V68" s="3506" t="s">
        <v>19</v>
      </c>
      <c r="W68" s="3508"/>
      <c r="X68" s="3508"/>
      <c r="Y68" s="3507"/>
      <c r="Z68" s="3506" t="s">
        <v>19</v>
      </c>
      <c r="AA68" s="3508"/>
      <c r="AB68" s="3507"/>
      <c r="AC68" s="3506" t="s">
        <v>19</v>
      </c>
      <c r="AD68" s="3508"/>
      <c r="AE68" s="3507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2" t="str">
        <f t="shared" si="7"/>
        <v>Eko</v>
      </c>
      <c r="G69" s="3522"/>
      <c r="H69" s="3522"/>
      <c r="I69" s="3522"/>
      <c r="J69" s="3522"/>
      <c r="K69" s="3515" t="str">
        <f>IF(OR(F69="",O69=""),"",IF(Data1!$P$144&gt;=1,"Ada batasan waktu","Memadai"))</f>
        <v>Memadai</v>
      </c>
      <c r="L69" s="3516"/>
      <c r="M69" s="3516"/>
      <c r="N69" s="3523"/>
      <c r="O69" s="3506" t="s">
        <v>19</v>
      </c>
      <c r="P69" s="3507"/>
      <c r="Q69" s="3506" t="s">
        <v>19</v>
      </c>
      <c r="R69" s="3508"/>
      <c r="S69" s="3507"/>
      <c r="T69" s="3506" t="s">
        <v>19</v>
      </c>
      <c r="U69" s="3507"/>
      <c r="V69" s="3506" t="s">
        <v>19</v>
      </c>
      <c r="W69" s="3508"/>
      <c r="X69" s="3508"/>
      <c r="Y69" s="3507"/>
      <c r="Z69" s="3506" t="s">
        <v>19</v>
      </c>
      <c r="AA69" s="3508"/>
      <c r="AB69" s="3507"/>
      <c r="AC69" s="3506" t="s">
        <v>19</v>
      </c>
      <c r="AD69" s="3508"/>
      <c r="AE69" s="3507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2" t="str">
        <f t="shared" si="7"/>
        <v>Adib</v>
      </c>
      <c r="G70" s="3522"/>
      <c r="H70" s="3522"/>
      <c r="I70" s="3522"/>
      <c r="J70" s="3522"/>
      <c r="K70" s="3515" t="str">
        <f>IF(OR(F70="",O70=""),"",IF(Data1!$Q$144&gt;=1,"Ada batasan waktu","Memadai"))</f>
        <v>Memadai</v>
      </c>
      <c r="L70" s="3516"/>
      <c r="M70" s="3516"/>
      <c r="N70" s="3523"/>
      <c r="O70" s="3506" t="s">
        <v>19</v>
      </c>
      <c r="P70" s="3507"/>
      <c r="Q70" s="3506" t="s">
        <v>19</v>
      </c>
      <c r="R70" s="3508"/>
      <c r="S70" s="3507"/>
      <c r="T70" s="3506" t="s">
        <v>19</v>
      </c>
      <c r="U70" s="3507"/>
      <c r="V70" s="3506" t="s">
        <v>19</v>
      </c>
      <c r="W70" s="3508"/>
      <c r="X70" s="3508"/>
      <c r="Y70" s="3507"/>
      <c r="Z70" s="3506" t="s">
        <v>19</v>
      </c>
      <c r="AA70" s="3508"/>
      <c r="AB70" s="3507"/>
      <c r="AC70" s="3506" t="s">
        <v>19</v>
      </c>
      <c r="AD70" s="3508"/>
      <c r="AE70" s="3507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2" t="str">
        <f t="shared" si="7"/>
        <v>Joko</v>
      </c>
      <c r="G71" s="3522"/>
      <c r="H71" s="3522"/>
      <c r="I71" s="3522"/>
      <c r="J71" s="3522"/>
      <c r="K71" s="3515" t="str">
        <f>IF(OR(F71="",O71=""),"",IF(Data1!$R$144&gt;=1,"Ada batasan waktu","Memadai"))</f>
        <v>Memadai</v>
      </c>
      <c r="L71" s="3516"/>
      <c r="M71" s="3516"/>
      <c r="N71" s="3523"/>
      <c r="O71" s="3506" t="s">
        <v>19</v>
      </c>
      <c r="P71" s="3507"/>
      <c r="Q71" s="3506" t="s">
        <v>19</v>
      </c>
      <c r="R71" s="3508"/>
      <c r="S71" s="3507"/>
      <c r="T71" s="3506" t="s">
        <v>19</v>
      </c>
      <c r="U71" s="3507"/>
      <c r="V71" s="3506" t="s">
        <v>19</v>
      </c>
      <c r="W71" s="3508"/>
      <c r="X71" s="3508"/>
      <c r="Y71" s="3507"/>
      <c r="Z71" s="3506" t="s">
        <v>19</v>
      </c>
      <c r="AA71" s="3508"/>
      <c r="AB71" s="3507"/>
      <c r="AC71" s="3506" t="s">
        <v>19</v>
      </c>
      <c r="AD71" s="3508"/>
      <c r="AE71" s="3507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2" t="str">
        <f t="shared" si="7"/>
        <v>Yoga</v>
      </c>
      <c r="G72" s="3522"/>
      <c r="H72" s="3522"/>
      <c r="I72" s="3522"/>
      <c r="J72" s="3522"/>
      <c r="K72" s="3515" t="str">
        <f>IF(OR(F72="",O72=""),"",IF(Data1!$S$144&gt;=1,"Ada batasan waktu","Memadai"))</f>
        <v>Memadai</v>
      </c>
      <c r="L72" s="3516"/>
      <c r="M72" s="3516"/>
      <c r="N72" s="3523"/>
      <c r="O72" s="3506" t="s">
        <v>19</v>
      </c>
      <c r="P72" s="3507"/>
      <c r="Q72" s="3506" t="s">
        <v>19</v>
      </c>
      <c r="R72" s="3508"/>
      <c r="S72" s="3507"/>
      <c r="T72" s="3506" t="s">
        <v>19</v>
      </c>
      <c r="U72" s="3507"/>
      <c r="V72" s="3506" t="s">
        <v>19</v>
      </c>
      <c r="W72" s="3508"/>
      <c r="X72" s="3508"/>
      <c r="Y72" s="3507"/>
      <c r="Z72" s="3506" t="s">
        <v>19</v>
      </c>
      <c r="AA72" s="3508"/>
      <c r="AB72" s="3507"/>
      <c r="AC72" s="3506" t="s">
        <v>19</v>
      </c>
      <c r="AD72" s="3508"/>
      <c r="AE72" s="3507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2" t="str">
        <f t="shared" si="7"/>
        <v>Isyana</v>
      </c>
      <c r="G73" s="3522"/>
      <c r="H73" s="3522"/>
      <c r="I73" s="3522"/>
      <c r="J73" s="3522"/>
      <c r="K73" s="3515" t="str">
        <f>IF(OR(F73="",O73=""),"",IF(Data1!$T$144&gt;=1,"Ada batasan waktu","Memadai"))</f>
        <v>Memadai</v>
      </c>
      <c r="L73" s="3516"/>
      <c r="M73" s="3516"/>
      <c r="N73" s="3523"/>
      <c r="O73" s="3506" t="s">
        <v>19</v>
      </c>
      <c r="P73" s="3507"/>
      <c r="Q73" s="3506" t="s">
        <v>19</v>
      </c>
      <c r="R73" s="3508"/>
      <c r="S73" s="3507"/>
      <c r="T73" s="3506" t="s">
        <v>19</v>
      </c>
      <c r="U73" s="3507"/>
      <c r="V73" s="3506" t="s">
        <v>19</v>
      </c>
      <c r="W73" s="3508"/>
      <c r="X73" s="3508"/>
      <c r="Y73" s="3507"/>
      <c r="Z73" s="3506" t="s">
        <v>19</v>
      </c>
      <c r="AA73" s="3508"/>
      <c r="AB73" s="3507"/>
      <c r="AC73" s="3506" t="s">
        <v>19</v>
      </c>
      <c r="AD73" s="3508"/>
      <c r="AE73" s="3507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2" t="str">
        <f t="shared" si="7"/>
        <v>Septin</v>
      </c>
      <c r="G74" s="3522"/>
      <c r="H74" s="3522"/>
      <c r="I74" s="3522"/>
      <c r="J74" s="3522"/>
      <c r="K74" s="3515" t="str">
        <f>IF(OR(F74="",O74=""),"",IF(Data1!$U$144&gt;=1,"Ada batasan waktu","Memadai"))</f>
        <v>Ada batasan waktu</v>
      </c>
      <c r="L74" s="3516"/>
      <c r="M74" s="3516"/>
      <c r="N74" s="3523"/>
      <c r="O74" s="3506" t="s">
        <v>18</v>
      </c>
      <c r="P74" s="3507"/>
      <c r="Q74" s="3506" t="s">
        <v>19</v>
      </c>
      <c r="R74" s="3508"/>
      <c r="S74" s="3507"/>
      <c r="T74" s="3506" t="s">
        <v>19</v>
      </c>
      <c r="U74" s="3507"/>
      <c r="V74" s="3506" t="s">
        <v>19</v>
      </c>
      <c r="W74" s="3508"/>
      <c r="X74" s="3508"/>
      <c r="Y74" s="3507"/>
      <c r="Z74" s="3506" t="s">
        <v>19</v>
      </c>
      <c r="AA74" s="3508"/>
      <c r="AB74" s="3507"/>
      <c r="AC74" s="3506" t="s">
        <v>19</v>
      </c>
      <c r="AD74" s="3508"/>
      <c r="AE74" s="3507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2" t="str">
        <f t="shared" si="7"/>
        <v>Gerry</v>
      </c>
      <c r="G75" s="3522"/>
      <c r="H75" s="3522"/>
      <c r="I75" s="3522"/>
      <c r="J75" s="3522"/>
      <c r="K75" s="3515" t="str">
        <f>IF(OR(F75="",O75=""),"",IF(Data1!$V$144&gt;=1,"Ada batasan waktu","Memadai"))</f>
        <v>Ada batasan waktu</v>
      </c>
      <c r="L75" s="3516"/>
      <c r="M75" s="3516"/>
      <c r="N75" s="3523"/>
      <c r="O75" s="3506" t="s">
        <v>19</v>
      </c>
      <c r="P75" s="3507"/>
      <c r="Q75" s="3506" t="s">
        <v>19</v>
      </c>
      <c r="R75" s="3508"/>
      <c r="S75" s="3507"/>
      <c r="T75" s="3506" t="s">
        <v>19</v>
      </c>
      <c r="U75" s="3507"/>
      <c r="V75" s="3506" t="s">
        <v>19</v>
      </c>
      <c r="W75" s="3508"/>
      <c r="X75" s="3508"/>
      <c r="Y75" s="3507"/>
      <c r="Z75" s="3506" t="s">
        <v>19</v>
      </c>
      <c r="AA75" s="3508"/>
      <c r="AB75" s="3507"/>
      <c r="AC75" s="3506" t="s">
        <v>18</v>
      </c>
      <c r="AD75" s="3508"/>
      <c r="AE75" s="3507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2" t="str">
        <f t="shared" si="7"/>
        <v/>
      </c>
      <c r="G76" s="3522"/>
      <c r="H76" s="3522"/>
      <c r="I76" s="3522"/>
      <c r="J76" s="3522"/>
      <c r="K76" s="3515" t="str">
        <f>IF(OR(F76="",O76=""),"",IF(Data1!$W$144&gt;=1,"Ada batasan waktu","Memadai"))</f>
        <v/>
      </c>
      <c r="L76" s="3516"/>
      <c r="M76" s="3516"/>
      <c r="N76" s="3523"/>
      <c r="O76" s="3506"/>
      <c r="P76" s="3507"/>
      <c r="Q76" s="3506"/>
      <c r="R76" s="3508"/>
      <c r="S76" s="3507"/>
      <c r="T76" s="3506"/>
      <c r="U76" s="3507"/>
      <c r="V76" s="3506"/>
      <c r="W76" s="3508"/>
      <c r="X76" s="3508"/>
      <c r="Y76" s="3507"/>
      <c r="Z76" s="3506"/>
      <c r="AA76" s="3508"/>
      <c r="AB76" s="3507"/>
      <c r="AC76" s="3506"/>
      <c r="AD76" s="3508"/>
      <c r="AE76" s="3507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2" t="str">
        <f t="shared" si="7"/>
        <v/>
      </c>
      <c r="G77" s="3522"/>
      <c r="H77" s="3522"/>
      <c r="I77" s="3522"/>
      <c r="J77" s="3522"/>
      <c r="K77" s="3515" t="str">
        <f>IF(OR(F77="",O77=""),"",IF(Data1!$X$144&gt;=1,"Ada batasan waktu","Memadai"))</f>
        <v/>
      </c>
      <c r="L77" s="3516"/>
      <c r="M77" s="3516"/>
      <c r="N77" s="3523"/>
      <c r="O77" s="3506"/>
      <c r="P77" s="3507"/>
      <c r="Q77" s="3506"/>
      <c r="R77" s="3508"/>
      <c r="S77" s="3507"/>
      <c r="T77" s="3506"/>
      <c r="U77" s="3507"/>
      <c r="V77" s="3506"/>
      <c r="W77" s="3508"/>
      <c r="X77" s="3508"/>
      <c r="Y77" s="3507"/>
      <c r="Z77" s="3506"/>
      <c r="AA77" s="3508"/>
      <c r="AB77" s="3507"/>
      <c r="AC77" s="3506"/>
      <c r="AD77" s="3508"/>
      <c r="AE77" s="3507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2" t="str">
        <f t="shared" si="7"/>
        <v/>
      </c>
      <c r="G78" s="3522"/>
      <c r="H78" s="3522"/>
      <c r="I78" s="3522"/>
      <c r="J78" s="3522"/>
      <c r="K78" s="3515" t="str">
        <f>IF(OR(F78="",O78=""),"",IF(Data1!$Y$144&gt;=1,"Ada batasan waktu","Memadai"))</f>
        <v/>
      </c>
      <c r="L78" s="3516"/>
      <c r="M78" s="3516"/>
      <c r="N78" s="3523"/>
      <c r="O78" s="3506"/>
      <c r="P78" s="3507"/>
      <c r="Q78" s="3506"/>
      <c r="R78" s="3508"/>
      <c r="S78" s="3507"/>
      <c r="T78" s="3506"/>
      <c r="U78" s="3507"/>
      <c r="V78" s="3506"/>
      <c r="W78" s="3508"/>
      <c r="X78" s="3508"/>
      <c r="Y78" s="3507"/>
      <c r="Z78" s="3506"/>
      <c r="AA78" s="3508"/>
      <c r="AB78" s="3507"/>
      <c r="AC78" s="3506"/>
      <c r="AD78" s="3508"/>
      <c r="AE78" s="3507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2" t="str">
        <f t="shared" si="7"/>
        <v/>
      </c>
      <c r="G79" s="3522"/>
      <c r="H79" s="3522"/>
      <c r="I79" s="3522"/>
      <c r="J79" s="3522"/>
      <c r="K79" s="3515" t="str">
        <f>IF(OR(F79="",O79=""),"",IF(Data1!$Z$144&gt;=1,"Ada batasan waktu","Memadai"))</f>
        <v/>
      </c>
      <c r="L79" s="3516"/>
      <c r="M79" s="3516"/>
      <c r="N79" s="3523"/>
      <c r="O79" s="3506"/>
      <c r="P79" s="3507"/>
      <c r="Q79" s="3506"/>
      <c r="R79" s="3508"/>
      <c r="S79" s="3507"/>
      <c r="T79" s="3506"/>
      <c r="U79" s="3507"/>
      <c r="V79" s="3506"/>
      <c r="W79" s="3508"/>
      <c r="X79" s="3508"/>
      <c r="Y79" s="3507"/>
      <c r="Z79" s="3506"/>
      <c r="AA79" s="3508"/>
      <c r="AB79" s="3507"/>
      <c r="AC79" s="3506"/>
      <c r="AD79" s="3508"/>
      <c r="AE79" s="3507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2" t="str">
        <f t="shared" si="7"/>
        <v/>
      </c>
      <c r="G80" s="3522"/>
      <c r="H80" s="3522"/>
      <c r="I80" s="3522"/>
      <c r="J80" s="3522"/>
      <c r="K80" s="3515" t="str">
        <f>IF(OR(F80="",O80=""),"",IF(Data1!$AA$144&gt;=1,"Ada batasan waktu","Memadai"))</f>
        <v/>
      </c>
      <c r="L80" s="3516"/>
      <c r="M80" s="3516"/>
      <c r="N80" s="3523"/>
      <c r="O80" s="3506"/>
      <c r="P80" s="3507"/>
      <c r="Q80" s="3506"/>
      <c r="R80" s="3508"/>
      <c r="S80" s="3507"/>
      <c r="T80" s="3506"/>
      <c r="U80" s="3507"/>
      <c r="V80" s="3506"/>
      <c r="W80" s="3508"/>
      <c r="X80" s="3508"/>
      <c r="Y80" s="3507"/>
      <c r="Z80" s="3506"/>
      <c r="AA80" s="3508"/>
      <c r="AB80" s="3507"/>
      <c r="AC80" s="3506"/>
      <c r="AD80" s="3508"/>
      <c r="AE80" s="3507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4" t="s">
        <v>21</v>
      </c>
      <c r="F84" s="3524" t="s">
        <v>61</v>
      </c>
      <c r="G84" s="3524"/>
      <c r="H84" s="3524"/>
      <c r="I84" s="3524"/>
      <c r="J84" s="3524"/>
      <c r="K84" s="3526" t="s">
        <v>592</v>
      </c>
      <c r="L84" s="3526"/>
      <c r="M84" s="3526"/>
      <c r="N84" s="3526"/>
      <c r="O84" s="3526"/>
      <c r="P84" s="3526"/>
      <c r="Q84" s="3528" t="s">
        <v>822</v>
      </c>
      <c r="R84" s="3529"/>
      <c r="S84" s="3529"/>
      <c r="T84" s="3529"/>
      <c r="U84" s="352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5"/>
      <c r="F85" s="3525"/>
      <c r="G85" s="3525"/>
      <c r="H85" s="3525"/>
      <c r="I85" s="3525"/>
      <c r="J85" s="3525"/>
      <c r="K85" s="3527"/>
      <c r="L85" s="3527"/>
      <c r="M85" s="3527"/>
      <c r="N85" s="3527"/>
      <c r="O85" s="3527"/>
      <c r="P85" s="3527"/>
      <c r="Q85" s="3530"/>
      <c r="R85" s="3531"/>
      <c r="S85" s="3531"/>
      <c r="T85" s="3531"/>
      <c r="U85" s="353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2" t="str">
        <f t="shared" ref="F86:F100" si="13">IF($F21="","",$F21)</f>
        <v>Agus</v>
      </c>
      <c r="G86" s="3532"/>
      <c r="H86" s="3532"/>
      <c r="I86" s="3532"/>
      <c r="J86" s="3532"/>
      <c r="K86" s="3533" t="str">
        <f>IF(K45="","",VLOOKUP(F86,$F$45:$O$59,6,FALSE))</f>
        <v>Memadai</v>
      </c>
      <c r="L86" s="3534"/>
      <c r="M86" s="3534"/>
      <c r="N86" s="3534"/>
      <c r="O86" s="3534"/>
      <c r="P86" s="3535"/>
      <c r="Q86" s="3515" t="str">
        <f>IF(F86="","",VLOOKUP(F86,$F$66:$N$80,6,FALSE))</f>
        <v>Memadai</v>
      </c>
      <c r="R86" s="3516"/>
      <c r="S86" s="3516"/>
      <c r="T86" s="3516"/>
      <c r="U86" s="351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2" t="str">
        <f t="shared" si="13"/>
        <v>Arie</v>
      </c>
      <c r="G87" s="3522"/>
      <c r="H87" s="3522"/>
      <c r="I87" s="3522"/>
      <c r="J87" s="3522"/>
      <c r="K87" s="3533" t="str">
        <f t="shared" ref="K87:K100" si="14">IF(K46="","",VLOOKUP(F87,$F$45:$O$59,6,FALSE))</f>
        <v>Memadai</v>
      </c>
      <c r="L87" s="3534"/>
      <c r="M87" s="3534"/>
      <c r="N87" s="3534"/>
      <c r="O87" s="3534"/>
      <c r="P87" s="3535"/>
      <c r="Q87" s="3515" t="str">
        <f t="shared" ref="Q87:Q100" si="15">IF(F87="","",VLOOKUP(F87,$F$66:$N$80,6,FALSE))</f>
        <v>Memadai</v>
      </c>
      <c r="R87" s="3516"/>
      <c r="S87" s="3516"/>
      <c r="T87" s="3516"/>
      <c r="U87" s="351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2" t="str">
        <f t="shared" si="13"/>
        <v>Triyanto</v>
      </c>
      <c r="G88" s="3522"/>
      <c r="H88" s="3522"/>
      <c r="I88" s="3522"/>
      <c r="J88" s="3522"/>
      <c r="K88" s="3533" t="str">
        <f t="shared" si="14"/>
        <v>Memadai</v>
      </c>
      <c r="L88" s="3534"/>
      <c r="M88" s="3534"/>
      <c r="N88" s="3534"/>
      <c r="O88" s="3534"/>
      <c r="P88" s="3535"/>
      <c r="Q88" s="3515" t="str">
        <f t="shared" si="15"/>
        <v>Memadai</v>
      </c>
      <c r="R88" s="3516"/>
      <c r="S88" s="3516"/>
      <c r="T88" s="3516"/>
      <c r="U88" s="351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2" t="str">
        <f t="shared" si="13"/>
        <v>Eko</v>
      </c>
      <c r="G89" s="3522"/>
      <c r="H89" s="3522"/>
      <c r="I89" s="3522"/>
      <c r="J89" s="3522"/>
      <c r="K89" s="3533" t="str">
        <f t="shared" si="14"/>
        <v>Perlu update</v>
      </c>
      <c r="L89" s="3534"/>
      <c r="M89" s="3534"/>
      <c r="N89" s="3534"/>
      <c r="O89" s="3534"/>
      <c r="P89" s="3535"/>
      <c r="Q89" s="3515" t="str">
        <f t="shared" si="15"/>
        <v>Memadai</v>
      </c>
      <c r="R89" s="3516"/>
      <c r="S89" s="3516"/>
      <c r="T89" s="3516"/>
      <c r="U89" s="351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2" t="str">
        <f t="shared" si="13"/>
        <v>Adib</v>
      </c>
      <c r="G90" s="3522"/>
      <c r="H90" s="3522"/>
      <c r="I90" s="3522"/>
      <c r="J90" s="3522"/>
      <c r="K90" s="3533" t="str">
        <f t="shared" si="14"/>
        <v>Memadai</v>
      </c>
      <c r="L90" s="3534"/>
      <c r="M90" s="3534"/>
      <c r="N90" s="3534"/>
      <c r="O90" s="3534"/>
      <c r="P90" s="3535"/>
      <c r="Q90" s="3515" t="str">
        <f t="shared" si="15"/>
        <v>Memadai</v>
      </c>
      <c r="R90" s="3516"/>
      <c r="S90" s="3516"/>
      <c r="T90" s="3516"/>
      <c r="U90" s="351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2" t="str">
        <f t="shared" si="13"/>
        <v>Joko</v>
      </c>
      <c r="G91" s="3522"/>
      <c r="H91" s="3522"/>
      <c r="I91" s="3522"/>
      <c r="J91" s="3522"/>
      <c r="K91" s="3533" t="str">
        <f t="shared" si="14"/>
        <v>Memadai</v>
      </c>
      <c r="L91" s="3534"/>
      <c r="M91" s="3534"/>
      <c r="N91" s="3534"/>
      <c r="O91" s="3534"/>
      <c r="P91" s="3535"/>
      <c r="Q91" s="3515" t="str">
        <f t="shared" si="15"/>
        <v>Memadai</v>
      </c>
      <c r="R91" s="3516"/>
      <c r="S91" s="3516"/>
      <c r="T91" s="3516"/>
      <c r="U91" s="351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2" t="str">
        <f t="shared" si="13"/>
        <v>Yoga</v>
      </c>
      <c r="G92" s="3522"/>
      <c r="H92" s="3522"/>
      <c r="I92" s="3522"/>
      <c r="J92" s="3522"/>
      <c r="K92" s="3533" t="str">
        <f t="shared" si="14"/>
        <v>Memadai</v>
      </c>
      <c r="L92" s="3534"/>
      <c r="M92" s="3534"/>
      <c r="N92" s="3534"/>
      <c r="O92" s="3534"/>
      <c r="P92" s="3535"/>
      <c r="Q92" s="3515" t="str">
        <f t="shared" si="15"/>
        <v>Memadai</v>
      </c>
      <c r="R92" s="3516"/>
      <c r="S92" s="3516"/>
      <c r="T92" s="3516"/>
      <c r="U92" s="351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2" t="str">
        <f t="shared" si="13"/>
        <v>Isyana</v>
      </c>
      <c r="G93" s="3522"/>
      <c r="H93" s="3522"/>
      <c r="I93" s="3522"/>
      <c r="J93" s="3522"/>
      <c r="K93" s="3533" t="str">
        <f t="shared" si="14"/>
        <v>Memadai</v>
      </c>
      <c r="L93" s="3534"/>
      <c r="M93" s="3534"/>
      <c r="N93" s="3534"/>
      <c r="O93" s="3534"/>
      <c r="P93" s="3535"/>
      <c r="Q93" s="3515" t="str">
        <f t="shared" si="15"/>
        <v>Memadai</v>
      </c>
      <c r="R93" s="3516"/>
      <c r="S93" s="3516"/>
      <c r="T93" s="3516"/>
      <c r="U93" s="351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2" t="str">
        <f t="shared" si="13"/>
        <v>Septin</v>
      </c>
      <c r="G94" s="3522"/>
      <c r="H94" s="3522"/>
      <c r="I94" s="3522"/>
      <c r="J94" s="3522"/>
      <c r="K94" s="3533" t="str">
        <f t="shared" si="14"/>
        <v>Memadai</v>
      </c>
      <c r="L94" s="3534"/>
      <c r="M94" s="3534"/>
      <c r="N94" s="3534"/>
      <c r="O94" s="3534"/>
      <c r="P94" s="3535"/>
      <c r="Q94" s="3515" t="str">
        <f t="shared" si="15"/>
        <v>Ada batasan waktu</v>
      </c>
      <c r="R94" s="3516"/>
      <c r="S94" s="3516"/>
      <c r="T94" s="3516"/>
      <c r="U94" s="351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2" t="str">
        <f t="shared" si="13"/>
        <v>Gerry</v>
      </c>
      <c r="G95" s="3522"/>
      <c r="H95" s="3522"/>
      <c r="I95" s="3522"/>
      <c r="J95" s="3522"/>
      <c r="K95" s="3533" t="str">
        <f t="shared" si="14"/>
        <v>Memadai</v>
      </c>
      <c r="L95" s="3534"/>
      <c r="M95" s="3534"/>
      <c r="N95" s="3534"/>
      <c r="O95" s="3534"/>
      <c r="P95" s="3535"/>
      <c r="Q95" s="3515" t="str">
        <f t="shared" si="15"/>
        <v>Ada batasan waktu</v>
      </c>
      <c r="R95" s="3516"/>
      <c r="S95" s="3516"/>
      <c r="T95" s="3516"/>
      <c r="U95" s="351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2" t="str">
        <f t="shared" si="13"/>
        <v/>
      </c>
      <c r="G96" s="3522"/>
      <c r="H96" s="3522"/>
      <c r="I96" s="3522"/>
      <c r="J96" s="3522"/>
      <c r="K96" s="3533" t="str">
        <f t="shared" si="14"/>
        <v/>
      </c>
      <c r="L96" s="3534"/>
      <c r="M96" s="3534"/>
      <c r="N96" s="3534"/>
      <c r="O96" s="3534"/>
      <c r="P96" s="3535"/>
      <c r="Q96" s="3515" t="str">
        <f t="shared" si="15"/>
        <v/>
      </c>
      <c r="R96" s="3516"/>
      <c r="S96" s="3516"/>
      <c r="T96" s="3516"/>
      <c r="U96" s="351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2" t="str">
        <f t="shared" si="13"/>
        <v/>
      </c>
      <c r="G97" s="3522"/>
      <c r="H97" s="3522"/>
      <c r="I97" s="3522"/>
      <c r="J97" s="3522"/>
      <c r="K97" s="3533" t="str">
        <f t="shared" si="14"/>
        <v/>
      </c>
      <c r="L97" s="3534"/>
      <c r="M97" s="3534"/>
      <c r="N97" s="3534"/>
      <c r="O97" s="3534"/>
      <c r="P97" s="3535"/>
      <c r="Q97" s="3515" t="str">
        <f t="shared" si="15"/>
        <v/>
      </c>
      <c r="R97" s="3516"/>
      <c r="S97" s="3516"/>
      <c r="T97" s="3516"/>
      <c r="U97" s="351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2" t="str">
        <f t="shared" si="13"/>
        <v/>
      </c>
      <c r="G98" s="3522"/>
      <c r="H98" s="3522"/>
      <c r="I98" s="3522"/>
      <c r="J98" s="3522"/>
      <c r="K98" s="3533" t="str">
        <f t="shared" si="14"/>
        <v/>
      </c>
      <c r="L98" s="3534"/>
      <c r="M98" s="3534"/>
      <c r="N98" s="3534"/>
      <c r="O98" s="3534"/>
      <c r="P98" s="3535"/>
      <c r="Q98" s="3515" t="str">
        <f t="shared" si="15"/>
        <v/>
      </c>
      <c r="R98" s="3516"/>
      <c r="S98" s="3516"/>
      <c r="T98" s="3516"/>
      <c r="U98" s="351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2" t="str">
        <f t="shared" si="13"/>
        <v/>
      </c>
      <c r="G99" s="3522"/>
      <c r="H99" s="3522"/>
      <c r="I99" s="3522"/>
      <c r="J99" s="3522"/>
      <c r="K99" s="3533" t="str">
        <f t="shared" si="14"/>
        <v/>
      </c>
      <c r="L99" s="3534"/>
      <c r="M99" s="3534"/>
      <c r="N99" s="3534"/>
      <c r="O99" s="3534"/>
      <c r="P99" s="3535"/>
      <c r="Q99" s="3515" t="str">
        <f t="shared" si="15"/>
        <v/>
      </c>
      <c r="R99" s="3516"/>
      <c r="S99" s="3516"/>
      <c r="T99" s="3516"/>
      <c r="U99" s="351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2" t="str">
        <f t="shared" si="13"/>
        <v/>
      </c>
      <c r="G100" s="3522"/>
      <c r="H100" s="3522"/>
      <c r="I100" s="3522"/>
      <c r="J100" s="3522"/>
      <c r="K100" s="3533" t="str">
        <f t="shared" si="14"/>
        <v/>
      </c>
      <c r="L100" s="3534"/>
      <c r="M100" s="3534"/>
      <c r="N100" s="3534"/>
      <c r="O100" s="3534"/>
      <c r="P100" s="3535"/>
      <c r="Q100" s="3515" t="str">
        <f t="shared" si="15"/>
        <v/>
      </c>
      <c r="R100" s="3516"/>
      <c r="S100" s="3516"/>
      <c r="T100" s="3516"/>
      <c r="U100" s="351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xWindow="1190" yWindow="592"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1190" yWindow="592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6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027"/>
      <c r="G9" s="1027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638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2547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3"/>
      <c r="D44" s="1464"/>
      <c r="E44" s="174"/>
      <c r="F44" s="1027"/>
      <c r="G44" s="151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872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2'!C10&amp;" "&amp;'2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37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7" t="str">
        <f>'B120'!G37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5"/>
      <c r="B16" s="5296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5293"/>
      <c r="B17" s="5294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5293"/>
      <c r="B18" s="5294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5293"/>
      <c r="B19" s="5294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754"/>
      <c r="B20" s="2755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754"/>
      <c r="B21" s="2755" t="s">
        <v>35</v>
      </c>
      <c r="C21" s="1968" t="s">
        <v>52</v>
      </c>
      <c r="D21" s="1967" t="s">
        <v>53</v>
      </c>
      <c r="E21" s="1967" t="s">
        <v>6888</v>
      </c>
      <c r="F21" s="1652"/>
      <c r="G21" s="1637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754"/>
      <c r="B22" s="2755" t="s">
        <v>35</v>
      </c>
      <c r="C22" s="1968" t="s">
        <v>52</v>
      </c>
      <c r="D22" s="1967" t="s">
        <v>21</v>
      </c>
      <c r="E22" s="1969">
        <v>3</v>
      </c>
      <c r="F22" s="1652"/>
      <c r="G22" s="1637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754"/>
      <c r="B23" s="2755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756"/>
      <c r="B24" s="2757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</row>
    <row r="25" spans="1:17">
      <c r="A25" s="233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</row>
    <row r="26" spans="1:17">
      <c r="A26" s="233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</row>
    <row r="27" spans="1:17">
      <c r="A27" s="233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</row>
    <row r="28" spans="1:17">
      <c r="A28" s="233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A31" s="233"/>
      <c r="B31" s="233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A32" s="233"/>
      <c r="B32" s="233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1:12" ht="14.5" hidden="1">
      <c r="A33" s="233"/>
      <c r="B33" s="233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1:12" ht="14.5">
      <c r="A35" s="233"/>
      <c r="B35" s="233"/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1:12" ht="15.5">
      <c r="A38" s="233"/>
      <c r="B38" s="233"/>
      <c r="C38" s="1976" t="s">
        <v>6896</v>
      </c>
      <c r="D38" s="1031"/>
      <c r="E38" s="1669"/>
      <c r="F38" s="1670"/>
      <c r="G38" s="1979" t="str">
        <f>IFERROR(IF(K37&lt;&gt;'23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6" t="s">
        <v>6963</v>
      </c>
      <c r="D39" s="1976"/>
      <c r="E39" s="1674"/>
      <c r="F39" s="1670"/>
      <c r="G39" s="1290"/>
      <c r="H39" s="174"/>
      <c r="I39" s="174"/>
      <c r="J39" s="174"/>
      <c r="K39" s="174"/>
      <c r="L39" s="174"/>
    </row>
    <row r="40" spans="1:12" ht="15.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6" t="s">
        <v>2058</v>
      </c>
      <c r="D41" s="233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8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39"/>
      <c r="D43" s="233"/>
      <c r="E43" s="174"/>
      <c r="F43" s="174"/>
      <c r="G43" s="2003"/>
      <c r="H43" s="2003"/>
      <c r="I43" s="2003"/>
      <c r="J43" s="2003"/>
      <c r="K43" s="2003"/>
      <c r="L43" s="2003"/>
    </row>
    <row r="44" spans="1:12">
      <c r="A44" s="233"/>
      <c r="B44" s="233"/>
      <c r="C44" s="233"/>
      <c r="D44" s="233"/>
      <c r="E44" s="1027"/>
      <c r="F44" s="1027"/>
      <c r="G44" s="2198" t="s">
        <v>1077</v>
      </c>
      <c r="H44" s="4925"/>
      <c r="I44" s="4926"/>
      <c r="J44" s="4927"/>
      <c r="K44" s="2003"/>
      <c r="L44" s="2003"/>
    </row>
    <row r="45" spans="1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1:12">
      <c r="C46" s="1678"/>
      <c r="D46" s="1027"/>
      <c r="E46" s="1027"/>
      <c r="F46" s="1027"/>
      <c r="G46" s="5282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1:12" ht="15" customHeight="1">
      <c r="C47" s="1678"/>
      <c r="D47" s="1027"/>
      <c r="E47" s="1027"/>
      <c r="F47" s="1027"/>
      <c r="G47" s="5283"/>
      <c r="H47" s="2053"/>
      <c r="I47" s="5286"/>
      <c r="J47" s="5286"/>
      <c r="K47" s="5286"/>
      <c r="L47" s="5286"/>
    </row>
    <row r="48" spans="1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3'!C10&amp;" "&amp;'2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8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8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032"/>
      <c r="G17" s="2033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032"/>
      <c r="G18" s="2033"/>
      <c r="H18" s="1752"/>
      <c r="I18" s="2163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036"/>
      <c r="G19" s="2037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038"/>
      <c r="G20" s="1653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038"/>
      <c r="G21" s="2039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038"/>
      <c r="G22" s="2039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038"/>
      <c r="G23" s="2039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038"/>
      <c r="G24" s="2039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038"/>
      <c r="G25" s="2039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038"/>
      <c r="G26" s="2039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038"/>
      <c r="G27" s="2039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038"/>
      <c r="G28" s="2039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1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479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479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479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479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479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1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1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1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160"/>
      <c r="I37" s="837"/>
      <c r="J37" s="837"/>
      <c r="K37" s="2188"/>
      <c r="L37" s="837"/>
      <c r="M37" s="2003"/>
      <c r="N37" s="174"/>
    </row>
    <row r="38" spans="1:14" ht="15.5">
      <c r="A38" s="2003"/>
      <c r="B38" s="2001"/>
      <c r="C38" s="1976" t="s">
        <v>6896</v>
      </c>
      <c r="D38" s="2158"/>
      <c r="E38" s="2189"/>
      <c r="F38" s="2047"/>
      <c r="G38" s="2191" t="str">
        <f>IFERROR(IF(K37&lt;&gt;C7,"",IF('A230.8'!O18=1,'A230.8'!V24,'A230.8'!V24)),"")</f>
        <v>Specific PM (Amount)</v>
      </c>
      <c r="H38" s="2192"/>
      <c r="I38" s="2193"/>
      <c r="J38" s="2194"/>
      <c r="K38" s="1980" t="str">
        <f>IFERROR(IF(K37&lt;&gt;C7,"",VLOOKUP(K37,'A230.8'!$I$25:$V$29,14,FALSE)),"")</f>
        <v/>
      </c>
      <c r="L38" s="837"/>
      <c r="M38" s="2003"/>
      <c r="N38" s="174"/>
    </row>
    <row r="39" spans="1:14" ht="15.5">
      <c r="A39" s="2003"/>
      <c r="B39" s="2001"/>
      <c r="C39" s="1976" t="s">
        <v>6963</v>
      </c>
      <c r="D39" s="1976"/>
      <c r="E39" s="2195"/>
      <c r="F39" s="2047"/>
      <c r="G39" s="2190"/>
      <c r="H39" s="837"/>
      <c r="I39" s="837"/>
      <c r="J39" s="837"/>
      <c r="K39" s="837"/>
      <c r="L39" s="837"/>
      <c r="M39" s="2003"/>
      <c r="N39" s="174"/>
    </row>
    <row r="40" spans="1:14" ht="15.5">
      <c r="A40" s="2003"/>
      <c r="B40" s="2001"/>
      <c r="C40" s="1976" t="s">
        <v>2006</v>
      </c>
      <c r="D40" s="1976"/>
      <c r="E40" s="2187" t="str">
        <f>IFERROR(IF(OR(E37="",E37=0),"",IF(OR(K38="",K38=0),(E37/E39),K38/E39)),"")</f>
        <v/>
      </c>
      <c r="F40" s="2003"/>
      <c r="G40" s="837"/>
      <c r="H40" s="2196"/>
      <c r="I40" s="837"/>
      <c r="J40" s="837"/>
      <c r="K40" s="837"/>
      <c r="L40" s="837"/>
      <c r="M40" s="2003"/>
      <c r="N40" s="174"/>
    </row>
    <row r="41" spans="1:14" ht="15.5">
      <c r="A41" s="2003"/>
      <c r="B41" s="2001"/>
      <c r="C41" s="1976" t="s">
        <v>2058</v>
      </c>
      <c r="D41" s="2160"/>
      <c r="E41" s="1978" t="str">
        <f>(IF(E39="","",(ABS(E56)-$E$38)/$E$40))</f>
        <v/>
      </c>
      <c r="F41" s="2003"/>
      <c r="G41" s="837"/>
      <c r="H41" s="837"/>
      <c r="I41" s="837"/>
      <c r="J41" s="837"/>
      <c r="K41" s="837"/>
      <c r="L41" s="837"/>
      <c r="M41" s="2003"/>
      <c r="N41" s="174"/>
    </row>
    <row r="42" spans="1:14">
      <c r="A42" s="2003"/>
      <c r="B42" s="2001"/>
      <c r="C42" s="2001"/>
      <c r="D42" s="2001"/>
      <c r="E42" s="1707"/>
      <c r="F42" s="2003"/>
      <c r="G42" s="837"/>
      <c r="H42" s="837"/>
      <c r="I42" s="837"/>
      <c r="J42" s="837"/>
      <c r="K42" s="837"/>
      <c r="L42" s="837"/>
      <c r="M42" s="2003"/>
      <c r="N42" s="174"/>
    </row>
    <row r="43" spans="1:14">
      <c r="A43" s="2003"/>
      <c r="B43" s="2001"/>
      <c r="C43" s="1801"/>
      <c r="D43" s="2525"/>
      <c r="E43" s="1368"/>
      <c r="F43" s="2003"/>
      <c r="G43" s="837"/>
      <c r="H43" s="837"/>
      <c r="I43" s="837"/>
      <c r="J43" s="837"/>
      <c r="K43" s="837"/>
      <c r="L43" s="837"/>
      <c r="M43" s="2003"/>
      <c r="N43" s="174"/>
    </row>
    <row r="44" spans="1:14">
      <c r="A44" s="2003"/>
      <c r="B44" s="2001"/>
      <c r="C44" s="2758"/>
      <c r="D44" s="2759"/>
      <c r="E44" s="2000"/>
      <c r="F44" s="1713"/>
      <c r="G44" s="2198" t="s">
        <v>1077</v>
      </c>
      <c r="H44" s="4925"/>
      <c r="I44" s="4926"/>
      <c r="J44" s="4927"/>
      <c r="K44" s="837"/>
      <c r="L44" s="837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200"/>
      <c r="H45" s="2201"/>
      <c r="I45" s="837"/>
      <c r="J45" s="837"/>
      <c r="K45" s="837"/>
      <c r="L45" s="837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9" t="s">
        <v>1423</v>
      </c>
      <c r="H46" s="2203"/>
      <c r="I46" s="1869" t="str">
        <f>IF(OR(H44="Akun tersebut telah disajikan secara wajar",H44=""),"","Jelaskan ketidakwajaran akun tersebut!")</f>
        <v/>
      </c>
      <c r="J46" s="1347"/>
      <c r="K46" s="1347"/>
      <c r="L46" s="1347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0"/>
      <c r="H47" s="2203"/>
      <c r="I47" s="5281"/>
      <c r="J47" s="5281"/>
      <c r="K47" s="5281"/>
      <c r="L47" s="5281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6" t="str">
        <f>IF(H44="","Incompleted","Completed")</f>
        <v>Incompleted</v>
      </c>
      <c r="H48" s="2204"/>
      <c r="I48" s="5281"/>
      <c r="J48" s="5281"/>
      <c r="K48" s="5281"/>
      <c r="L48" s="5281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4'!C10&amp;" "&amp;'2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39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39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174"/>
      <c r="J9" s="596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174"/>
      <c r="K12" s="174"/>
      <c r="L12" s="174"/>
      <c r="M12" s="174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39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5'!C10&amp;" "&amp;'2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0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233"/>
      <c r="C38" s="1976" t="s">
        <v>6896</v>
      </c>
      <c r="D38" s="1031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6" t="s">
        <v>6963</v>
      </c>
      <c r="D39" s="1976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6" t="s">
        <v>2058</v>
      </c>
      <c r="D41" s="233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6'!C10&amp;" "&amp;'2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N40" sqref="N40:P40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</row>
    <row r="2" spans="1:38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</row>
    <row r="3" spans="1:38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</row>
    <row r="4" spans="1:38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Dewanti Berli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Dewanti Berlian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4" t="s">
        <v>8552</v>
      </c>
      <c r="F24" s="3594"/>
      <c r="G24" s="3594"/>
      <c r="H24" s="3594"/>
      <c r="I24" s="3594"/>
      <c r="J24" s="3594"/>
      <c r="K24" s="3594"/>
      <c r="L24" s="3594"/>
      <c r="M24" s="3594"/>
      <c r="N24" s="3594"/>
      <c r="O24" s="3594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6" t="s">
        <v>21</v>
      </c>
      <c r="F26" s="3526" t="s">
        <v>61</v>
      </c>
      <c r="G26" s="3526"/>
      <c r="H26" s="3526"/>
      <c r="I26" s="3526"/>
      <c r="J26" s="3526"/>
      <c r="K26" s="3526" t="s">
        <v>593</v>
      </c>
      <c r="L26" s="3526"/>
      <c r="M26" s="3526"/>
      <c r="N26" s="3584" t="s">
        <v>602</v>
      </c>
      <c r="O26" s="3584"/>
      <c r="P26" s="3584"/>
      <c r="Q26" s="3584" t="s">
        <v>603</v>
      </c>
      <c r="R26" s="3584"/>
      <c r="S26" s="3584"/>
      <c r="T26" s="3584"/>
      <c r="U26" s="3584"/>
      <c r="V26" s="3584" t="s">
        <v>604</v>
      </c>
      <c r="W26" s="3584"/>
      <c r="X26" s="3584"/>
      <c r="Y26" s="3584"/>
      <c r="Z26" s="3584"/>
      <c r="AA26" s="3584" t="s">
        <v>605</v>
      </c>
      <c r="AB26" s="3584"/>
      <c r="AC26" s="3584"/>
      <c r="AD26" s="3584"/>
      <c r="AE26" s="3584"/>
      <c r="AF26" s="3584" t="s">
        <v>606</v>
      </c>
      <c r="AG26" s="3584"/>
      <c r="AH26" s="3584"/>
      <c r="AI26" s="3584"/>
      <c r="AJ26" s="3584" t="s">
        <v>607</v>
      </c>
      <c r="AK26" s="3584"/>
      <c r="AL26" s="3584"/>
      <c r="AO26" s="68"/>
    </row>
    <row r="27" spans="1:151" ht="15" customHeight="1">
      <c r="A27"/>
      <c r="B27" s="948"/>
      <c r="C27" s="694"/>
      <c r="E27" s="3583"/>
      <c r="F27" s="3583"/>
      <c r="G27" s="3583"/>
      <c r="H27" s="3583"/>
      <c r="I27" s="3583"/>
      <c r="J27" s="3583"/>
      <c r="K27" s="3583"/>
      <c r="L27" s="3583"/>
      <c r="M27" s="3583"/>
      <c r="N27" s="3585"/>
      <c r="O27" s="3585"/>
      <c r="P27" s="3585"/>
      <c r="Q27" s="3585"/>
      <c r="R27" s="3585"/>
      <c r="S27" s="3585"/>
      <c r="T27" s="3585"/>
      <c r="U27" s="3585"/>
      <c r="V27" s="3585"/>
      <c r="W27" s="3585"/>
      <c r="X27" s="3585"/>
      <c r="Y27" s="3585"/>
      <c r="Z27" s="3585"/>
      <c r="AA27" s="3585"/>
      <c r="AB27" s="3585"/>
      <c r="AC27" s="3585"/>
      <c r="AD27" s="3585"/>
      <c r="AE27" s="3585"/>
      <c r="AF27" s="3585"/>
      <c r="AG27" s="3585"/>
      <c r="AH27" s="3585"/>
      <c r="AI27" s="3585"/>
      <c r="AJ27" s="3585"/>
      <c r="AK27" s="3585"/>
      <c r="AL27" s="3585"/>
      <c r="AO27" s="68"/>
    </row>
    <row r="28" spans="1:151" ht="15" customHeight="1">
      <c r="A28"/>
      <c r="B28" s="948"/>
      <c r="C28" s="694"/>
      <c r="E28" s="3583"/>
      <c r="F28" s="3583"/>
      <c r="G28" s="3583"/>
      <c r="H28" s="3583"/>
      <c r="I28" s="3583"/>
      <c r="J28" s="3583"/>
      <c r="K28" s="3583"/>
      <c r="L28" s="3583"/>
      <c r="M28" s="3583"/>
      <c r="N28" s="3585"/>
      <c r="O28" s="3585"/>
      <c r="P28" s="3585"/>
      <c r="Q28" s="3585"/>
      <c r="R28" s="3585"/>
      <c r="S28" s="3585"/>
      <c r="T28" s="3585"/>
      <c r="U28" s="3585"/>
      <c r="V28" s="3585"/>
      <c r="W28" s="3585"/>
      <c r="X28" s="3585"/>
      <c r="Y28" s="3585"/>
      <c r="Z28" s="3585"/>
      <c r="AA28" s="3585"/>
      <c r="AB28" s="3585"/>
      <c r="AC28" s="3585"/>
      <c r="AD28" s="3585"/>
      <c r="AE28" s="3585"/>
      <c r="AF28" s="3585"/>
      <c r="AG28" s="3585"/>
      <c r="AH28" s="3585"/>
      <c r="AI28" s="3585"/>
      <c r="AJ28" s="3585"/>
      <c r="AK28" s="3585"/>
      <c r="AL28" s="3585"/>
      <c r="AO28" s="68"/>
    </row>
    <row r="29" spans="1:151" ht="15" customHeight="1">
      <c r="A29"/>
      <c r="B29" s="948"/>
      <c r="C29" s="694"/>
      <c r="E29" s="3583"/>
      <c r="F29" s="3583"/>
      <c r="G29" s="3583"/>
      <c r="H29" s="3583"/>
      <c r="I29" s="3583"/>
      <c r="J29" s="3583"/>
      <c r="K29" s="3583"/>
      <c r="L29" s="3583"/>
      <c r="M29" s="3583"/>
      <c r="N29" s="3585"/>
      <c r="O29" s="3585"/>
      <c r="P29" s="3585"/>
      <c r="Q29" s="3585"/>
      <c r="R29" s="3585"/>
      <c r="S29" s="3585"/>
      <c r="T29" s="3585"/>
      <c r="U29" s="3585"/>
      <c r="V29" s="3585"/>
      <c r="W29" s="3585"/>
      <c r="X29" s="3585"/>
      <c r="Y29" s="3585"/>
      <c r="Z29" s="3585"/>
      <c r="AA29" s="3585"/>
      <c r="AB29" s="3585"/>
      <c r="AC29" s="3585"/>
      <c r="AD29" s="3585"/>
      <c r="AE29" s="3585"/>
      <c r="AF29" s="3585"/>
      <c r="AG29" s="3585"/>
      <c r="AH29" s="3585"/>
      <c r="AI29" s="3585"/>
      <c r="AJ29" s="3585"/>
      <c r="AK29" s="3585"/>
      <c r="AL29" s="3585"/>
      <c r="AO29" s="68"/>
    </row>
    <row r="30" spans="1:151" ht="15.5">
      <c r="A30"/>
      <c r="B30" s="948"/>
      <c r="C30" s="694"/>
      <c r="E30" s="3527"/>
      <c r="F30" s="3527"/>
      <c r="G30" s="3527"/>
      <c r="H30" s="3527"/>
      <c r="I30" s="3527"/>
      <c r="J30" s="3527"/>
      <c r="K30" s="3527"/>
      <c r="L30" s="3527"/>
      <c r="M30" s="3527"/>
      <c r="N30" s="3586"/>
      <c r="O30" s="3586"/>
      <c r="P30" s="3586"/>
      <c r="Q30" s="3586"/>
      <c r="R30" s="3586"/>
      <c r="S30" s="3586"/>
      <c r="T30" s="3586"/>
      <c r="U30" s="3586"/>
      <c r="V30" s="3586"/>
      <c r="W30" s="3586"/>
      <c r="X30" s="3586"/>
      <c r="Y30" s="3586"/>
      <c r="Z30" s="3586"/>
      <c r="AA30" s="3586"/>
      <c r="AB30" s="3586"/>
      <c r="AC30" s="3586"/>
      <c r="AD30" s="3586"/>
      <c r="AE30" s="3586"/>
      <c r="AF30" s="3586"/>
      <c r="AG30" s="3586"/>
      <c r="AH30" s="3586"/>
      <c r="AI30" s="3586"/>
      <c r="AJ30" s="3586"/>
      <c r="AK30" s="3586"/>
      <c r="AL30" s="3586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2" t="str">
        <f>IF(A1103A!F86="","",A1103A!F86)</f>
        <v>Agus</v>
      </c>
      <c r="G31" s="3582"/>
      <c r="H31" s="3582"/>
      <c r="I31" s="3582"/>
      <c r="J31" s="3582"/>
      <c r="K31" s="3587" t="str">
        <f>IF(N31="","",IF(AND(N31=Data1!$Q$177,Data1!R178=5),"Memadai","Tidak Memadai"))</f>
        <v>Tidak Memadai</v>
      </c>
      <c r="L31" s="3587"/>
      <c r="M31" s="3587"/>
      <c r="N31" s="3588" t="s">
        <v>19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72" t="s">
        <v>19</v>
      </c>
      <c r="AG31" s="3573"/>
      <c r="AH31" s="3573"/>
      <c r="AI31" s="3574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5.5">
      <c r="A32"/>
      <c r="B32" s="948"/>
      <c r="C32" s="694"/>
      <c r="E32" s="206">
        <f>IF(A1103A!E87="","",A1103A!E87)</f>
        <v>2</v>
      </c>
      <c r="F32" s="3582" t="str">
        <f>IF(A1103A!F87="","",A1103A!F87)</f>
        <v>Arie</v>
      </c>
      <c r="G32" s="3582"/>
      <c r="H32" s="3582"/>
      <c r="I32" s="3582"/>
      <c r="J32" s="3582"/>
      <c r="K32" s="3587" t="str">
        <f>IF(N32="","",IF(AND(N32=Data1!$Q$177,Data1!R179=5),"Memadai","Tidak Memadai"))</f>
        <v>Tidak Memadai</v>
      </c>
      <c r="L32" s="3587"/>
      <c r="M32" s="3587"/>
      <c r="N32" s="3588" t="s">
        <v>19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72" t="s">
        <v>19</v>
      </c>
      <c r="AG32" s="3573"/>
      <c r="AH32" s="3573"/>
      <c r="AI32" s="3574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82" t="str">
        <f>IF(A1103A!F88="","",A1103A!F88)</f>
        <v>Triyanto</v>
      </c>
      <c r="G33" s="3582"/>
      <c r="H33" s="3582"/>
      <c r="I33" s="3582"/>
      <c r="J33" s="3582"/>
      <c r="K33" s="3587" t="str">
        <f>IF(N33="","",IF(AND(N33=Data1!$Q$177,Data1!R180=5),"Memadai","Tidak Memadai"))</f>
        <v>Tidak Memadai</v>
      </c>
      <c r="L33" s="3587"/>
      <c r="M33" s="3587"/>
      <c r="N33" s="3588" t="s">
        <v>19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72" t="s">
        <v>19</v>
      </c>
      <c r="AG33" s="3573"/>
      <c r="AH33" s="3573"/>
      <c r="AI33" s="3574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5.5">
      <c r="A34"/>
      <c r="B34" s="948"/>
      <c r="C34" s="694"/>
      <c r="E34" s="206">
        <f>IF(A1103A!E89="","",A1103A!E89)</f>
        <v>4</v>
      </c>
      <c r="F34" s="3582" t="str">
        <f>IF(A1103A!F89="","",A1103A!F89)</f>
        <v>Eko</v>
      </c>
      <c r="G34" s="3582"/>
      <c r="H34" s="3582"/>
      <c r="I34" s="3582"/>
      <c r="J34" s="3582"/>
      <c r="K34" s="3587" t="str">
        <f>IF(N34="","",IF(AND(N34=Data1!$Q$177,Data1!R181=5),"Memadai","Tidak Memadai"))</f>
        <v>Tidak Memadai</v>
      </c>
      <c r="L34" s="3587"/>
      <c r="M34" s="3587"/>
      <c r="N34" s="3588" t="s">
        <v>19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72" t="s">
        <v>19</v>
      </c>
      <c r="AG34" s="3573"/>
      <c r="AH34" s="3573"/>
      <c r="AI34" s="3574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82" t="str">
        <f>IF(A1103A!F90="","",A1103A!F90)</f>
        <v>Adib</v>
      </c>
      <c r="G35" s="3582"/>
      <c r="H35" s="3582"/>
      <c r="I35" s="3582"/>
      <c r="J35" s="3582"/>
      <c r="K35" s="3587" t="str">
        <f>IF(N35="","",IF(AND(N35=Data1!$Q$177,Data1!R182=5),"Memadai","Tidak Memadai"))</f>
        <v>Tidak Memadai</v>
      </c>
      <c r="L35" s="3587"/>
      <c r="M35" s="3587"/>
      <c r="N35" s="3588" t="s">
        <v>19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72" t="s">
        <v>19</v>
      </c>
      <c r="AG35" s="3573"/>
      <c r="AH35" s="3573"/>
      <c r="AI35" s="3574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82" t="str">
        <f>IF(A1103A!F91="","",A1103A!F91)</f>
        <v>Joko</v>
      </c>
      <c r="G36" s="3582"/>
      <c r="H36" s="3582"/>
      <c r="I36" s="3582"/>
      <c r="J36" s="3582"/>
      <c r="K36" s="3587" t="str">
        <f>IF(N36="","",IF(AND(N36=Data1!$Q$177,Data1!R183=5),"Memadai","Tidak Memadai"))</f>
        <v>Tidak Memadai</v>
      </c>
      <c r="L36" s="3587"/>
      <c r="M36" s="3587"/>
      <c r="N36" s="3588" t="s">
        <v>19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72" t="s">
        <v>18</v>
      </c>
      <c r="AG36" s="3573"/>
      <c r="AH36" s="3573"/>
      <c r="AI36" s="3574"/>
      <c r="AJ36" s="3588" t="s">
        <v>19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2" t="str">
        <f>IF(A1103A!F92="","",A1103A!F92)</f>
        <v>Yoga</v>
      </c>
      <c r="G37" s="3582"/>
      <c r="H37" s="3582"/>
      <c r="I37" s="3582"/>
      <c r="J37" s="3582"/>
      <c r="K37" s="3587" t="str">
        <f>IF(N37="","",IF(AND(N37=Data1!$Q$177,Data1!R184=5),"Memadai","Tidak Memadai"))</f>
        <v>Tidak Memadai</v>
      </c>
      <c r="L37" s="3587"/>
      <c r="M37" s="3587"/>
      <c r="N37" s="3588" t="s">
        <v>19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72" t="s">
        <v>19</v>
      </c>
      <c r="AG37" s="3573"/>
      <c r="AH37" s="3573"/>
      <c r="AI37" s="3574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82" t="str">
        <f>IF(A1103A!F93="","",A1103A!F93)</f>
        <v>Isyana</v>
      </c>
      <c r="G38" s="3582"/>
      <c r="H38" s="3582"/>
      <c r="I38" s="3582"/>
      <c r="J38" s="3582"/>
      <c r="K38" s="3587" t="str">
        <f>IF(N38="","",IF(AND(N38=Data1!$Q$177,Data1!R185=5),"Memadai","Tidak Memadai"))</f>
        <v>Tidak Memadai</v>
      </c>
      <c r="L38" s="3587"/>
      <c r="M38" s="3587"/>
      <c r="N38" s="3588" t="s">
        <v>19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72" t="s">
        <v>19</v>
      </c>
      <c r="AG38" s="3573"/>
      <c r="AH38" s="3573"/>
      <c r="AI38" s="3574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2" t="str">
        <f>IF(A1103A!F94="","",A1103A!F94)</f>
        <v>Septin</v>
      </c>
      <c r="G39" s="3582"/>
      <c r="H39" s="3582"/>
      <c r="I39" s="3582"/>
      <c r="J39" s="3582"/>
      <c r="K39" s="3587" t="str">
        <f>IF(N39="","",IF(AND(N39=Data1!$Q$177,Data1!R186=5),"Memadai","Tidak Memadai"))</f>
        <v>Tidak Memadai</v>
      </c>
      <c r="L39" s="3587"/>
      <c r="M39" s="3587"/>
      <c r="N39" s="3588" t="s">
        <v>19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72" t="s">
        <v>19</v>
      </c>
      <c r="AG39" s="3573"/>
      <c r="AH39" s="3573"/>
      <c r="AI39" s="3574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82" t="str">
        <f>IF(A1103A!F95="","",A1103A!F95)</f>
        <v>Gerry</v>
      </c>
      <c r="G40" s="3582"/>
      <c r="H40" s="3582"/>
      <c r="I40" s="3582"/>
      <c r="J40" s="3582"/>
      <c r="K40" s="3587" t="str">
        <f>IF(N40="","",IF(AND(N40=Data1!$Q$177,Data1!R187=5),"Memadai","Tidak Memadai"))</f>
        <v>Tidak Memadai</v>
      </c>
      <c r="L40" s="3587"/>
      <c r="M40" s="3587"/>
      <c r="N40" s="3588" t="s">
        <v>19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72" t="s">
        <v>19</v>
      </c>
      <c r="AG40" s="3573"/>
      <c r="AH40" s="3573"/>
      <c r="AI40" s="3574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82" t="str">
        <f>IF(A1103A!F96="","",A1103A!F96)</f>
        <v/>
      </c>
      <c r="G41" s="3582"/>
      <c r="H41" s="3582"/>
      <c r="I41" s="3582"/>
      <c r="J41" s="3582"/>
      <c r="K41" s="3587" t="str">
        <f>IF(N41="","",IF(AND(N41=Data1!$Q$177,Data1!R188=5),"Memadai","Tidak Memadai"))</f>
        <v/>
      </c>
      <c r="L41" s="3587"/>
      <c r="M41" s="3587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72"/>
      <c r="AG41" s="3573"/>
      <c r="AH41" s="3573"/>
      <c r="AI41" s="3574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2" t="str">
        <f>IF(A1103A!F97="","",A1103A!F97)</f>
        <v/>
      </c>
      <c r="G42" s="3582"/>
      <c r="H42" s="3582"/>
      <c r="I42" s="3582"/>
      <c r="J42" s="3582"/>
      <c r="K42" s="3587" t="str">
        <f>IF(N42="","",IF(AND(N42=Data1!$Q$177,Data1!R189=5),"Memadai","Tidak Memadai"))</f>
        <v/>
      </c>
      <c r="L42" s="3587"/>
      <c r="M42" s="3587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72"/>
      <c r="AG42" s="3573"/>
      <c r="AH42" s="3573"/>
      <c r="AI42" s="3574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2" t="str">
        <f>IF(A1103A!F98="","",A1103A!F98)</f>
        <v/>
      </c>
      <c r="G43" s="3582"/>
      <c r="H43" s="3582"/>
      <c r="I43" s="3582"/>
      <c r="J43" s="3582"/>
      <c r="K43" s="3587" t="str">
        <f>IF(N43="","",IF(AND(N43=Data1!$Q$177,Data1!R190=5),"Memadai","Tidak Memadai"))</f>
        <v/>
      </c>
      <c r="L43" s="3587"/>
      <c r="M43" s="3587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72"/>
      <c r="AG43" s="3573"/>
      <c r="AH43" s="3573"/>
      <c r="AI43" s="3574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2" t="str">
        <f>IF(A1103A!F99="","",A1103A!F99)</f>
        <v/>
      </c>
      <c r="G44" s="3582"/>
      <c r="H44" s="3582"/>
      <c r="I44" s="3582"/>
      <c r="J44" s="3582"/>
      <c r="K44" s="3587" t="str">
        <f>IF(N44="","",IF(AND(N44=Data1!$Q$177,Data1!R191=5),"Memadai","Tidak Memadai"))</f>
        <v/>
      </c>
      <c r="L44" s="3587"/>
      <c r="M44" s="3587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72"/>
      <c r="AG44" s="3573"/>
      <c r="AH44" s="3573"/>
      <c r="AI44" s="3574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2" t="str">
        <f>IF(A1103A!F100="","",A1103A!F100)</f>
        <v/>
      </c>
      <c r="G45" s="3582"/>
      <c r="H45" s="3582"/>
      <c r="I45" s="3582"/>
      <c r="J45" s="3582"/>
      <c r="K45" s="3587" t="str">
        <f>IF(N45="","",IF(AND(N45=Data1!$Q$177,Data1!R192=5),"Memadai","Tidak Memadai"))</f>
        <v/>
      </c>
      <c r="L45" s="3587"/>
      <c r="M45" s="3587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72"/>
      <c r="AG45" s="3573"/>
      <c r="AH45" s="3573"/>
      <c r="AI45" s="3574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9" t="s">
        <v>65</v>
      </c>
      <c r="F50" s="3589"/>
      <c r="G50" s="3589"/>
      <c r="H50" s="3589"/>
      <c r="I50" s="3589"/>
      <c r="J50" s="3589"/>
      <c r="K50" s="3589"/>
      <c r="L50" s="3589"/>
      <c r="M50" s="3589"/>
      <c r="N50" s="3589" t="s">
        <v>66</v>
      </c>
      <c r="O50" s="3589"/>
      <c r="P50" s="3589"/>
      <c r="Q50" s="3589"/>
      <c r="R50" s="3589"/>
      <c r="S50" s="3589"/>
      <c r="T50" s="3589"/>
      <c r="U50" s="3589"/>
      <c r="V50" s="3589"/>
      <c r="W50" s="3589" t="s">
        <v>67</v>
      </c>
      <c r="X50" s="3589"/>
      <c r="Y50" s="3589"/>
      <c r="Z50" s="3589"/>
      <c r="AA50" s="3589"/>
      <c r="AB50" s="3589"/>
      <c r="AC50" s="3589"/>
      <c r="AD50" s="3589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6" t="s">
        <v>21</v>
      </c>
      <c r="F58" s="3526" t="s">
        <v>61</v>
      </c>
      <c r="G58" s="3526"/>
      <c r="H58" s="3526"/>
      <c r="I58" s="3526"/>
      <c r="J58" s="3528"/>
      <c r="K58" s="3590" t="s">
        <v>592</v>
      </c>
      <c r="L58" s="3590"/>
      <c r="M58" s="3590"/>
      <c r="N58" s="3590"/>
      <c r="O58" s="3590"/>
      <c r="P58" s="3578" t="s">
        <v>822</v>
      </c>
      <c r="Q58" s="3578"/>
      <c r="R58" s="3578"/>
      <c r="S58" s="3578"/>
      <c r="T58" s="3592" t="s">
        <v>612</v>
      </c>
      <c r="U58" s="3544"/>
      <c r="V58" s="3544"/>
      <c r="W58" s="3545"/>
      <c r="X58" s="3568" t="s">
        <v>594</v>
      </c>
      <c r="Y58" s="3569"/>
      <c r="Z58" s="3569"/>
      <c r="AA58" s="3570"/>
      <c r="AB58" s="3568" t="s">
        <v>613</v>
      </c>
      <c r="AC58" s="3570"/>
      <c r="AD58" s="3568" t="s">
        <v>7719</v>
      </c>
      <c r="AE58" s="3570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7"/>
      <c r="F59" s="3527"/>
      <c r="G59" s="3527"/>
      <c r="H59" s="3527"/>
      <c r="I59" s="3527"/>
      <c r="J59" s="3530"/>
      <c r="K59" s="3590"/>
      <c r="L59" s="3590"/>
      <c r="M59" s="3590"/>
      <c r="N59" s="3590"/>
      <c r="O59" s="3590"/>
      <c r="P59" s="3578"/>
      <c r="Q59" s="3578"/>
      <c r="R59" s="3578"/>
      <c r="S59" s="3578"/>
      <c r="T59" s="3593"/>
      <c r="U59" s="3550"/>
      <c r="V59" s="3550"/>
      <c r="W59" s="3551"/>
      <c r="X59" s="3568"/>
      <c r="Y59" s="3569"/>
      <c r="Z59" s="3569"/>
      <c r="AA59" s="3570"/>
      <c r="AB59" s="3568"/>
      <c r="AC59" s="3570"/>
      <c r="AD59" s="3568"/>
      <c r="AE59" s="3570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2" t="str">
        <f>IF(F31="","",F31)</f>
        <v>Agus</v>
      </c>
      <c r="G60" s="3582"/>
      <c r="H60" s="3582"/>
      <c r="I60" s="3582"/>
      <c r="J60" s="3582"/>
      <c r="K60" s="3533" t="str">
        <f>IF(E60="","",VLOOKUP(F60,A1103A!$F$86:$P$100,6,FALSE))</f>
        <v>Memadai</v>
      </c>
      <c r="L60" s="3534"/>
      <c r="M60" s="3534"/>
      <c r="N60" s="3534"/>
      <c r="O60" s="3535"/>
      <c r="P60" s="3579" t="str">
        <f>IF(E60="","",VLOOKUP(F60,A1103A!$F$86:$U$100,12,FALSE))</f>
        <v>Memadai</v>
      </c>
      <c r="Q60" s="3580"/>
      <c r="R60" s="3580"/>
      <c r="S60" s="3581"/>
      <c r="T60" s="3575" t="str">
        <f>IF(E60="","",VLOOKUP(F60,$F$31:$M$45,6,FALSE))</f>
        <v>Tidak Memadai</v>
      </c>
      <c r="U60" s="3576"/>
      <c r="V60" s="3576"/>
      <c r="W60" s="3577"/>
      <c r="X60" s="3572" t="s">
        <v>18</v>
      </c>
      <c r="Y60" s="3573"/>
      <c r="Z60" s="3573"/>
      <c r="AA60" s="3574"/>
      <c r="AB60" s="3503" t="s">
        <v>7076</v>
      </c>
      <c r="AC60" s="3505"/>
      <c r="AD60" s="3506" t="s">
        <v>29</v>
      </c>
      <c r="AE60" s="3507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2" t="str">
        <f t="shared" si="4"/>
        <v>Arie</v>
      </c>
      <c r="G61" s="3582"/>
      <c r="H61" s="3582"/>
      <c r="I61" s="3582"/>
      <c r="J61" s="3582"/>
      <c r="K61" s="3533" t="str">
        <f>IF(E61="","",VLOOKUP(F61,A1103A!$F$86:$P$100,6,FALSE))</f>
        <v>Memadai</v>
      </c>
      <c r="L61" s="3534"/>
      <c r="M61" s="3534"/>
      <c r="N61" s="3534"/>
      <c r="O61" s="3535"/>
      <c r="P61" s="3579" t="str">
        <f>IF(E61="","",VLOOKUP(F61,A1103A!$F$86:$U$100,12,FALSE))</f>
        <v>Memadai</v>
      </c>
      <c r="Q61" s="3580"/>
      <c r="R61" s="3580"/>
      <c r="S61" s="3581"/>
      <c r="T61" s="3575" t="str">
        <f t="shared" ref="T61:T74" si="5">IF(E61="","",VLOOKUP(F61,$F$31:$M$45,6,FALSE))</f>
        <v>Tidak Memadai</v>
      </c>
      <c r="U61" s="3576"/>
      <c r="V61" s="3576"/>
      <c r="W61" s="3577"/>
      <c r="X61" s="3572" t="s">
        <v>19</v>
      </c>
      <c r="Y61" s="3573"/>
      <c r="Z61" s="3573"/>
      <c r="AA61" s="3574"/>
      <c r="AB61" s="3503"/>
      <c r="AC61" s="3505"/>
      <c r="AD61" s="3506" t="s">
        <v>29</v>
      </c>
      <c r="AE61" s="3507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2" t="str">
        <f t="shared" si="7"/>
        <v>Triyanto</v>
      </c>
      <c r="G62" s="3582"/>
      <c r="H62" s="3582"/>
      <c r="I62" s="3582"/>
      <c r="J62" s="3582"/>
      <c r="K62" s="3533" t="str">
        <f>IF(E62="","",VLOOKUP(F62,A1103A!$F$86:$P$100,6,FALSE))</f>
        <v>Memadai</v>
      </c>
      <c r="L62" s="3534"/>
      <c r="M62" s="3534"/>
      <c r="N62" s="3534"/>
      <c r="O62" s="3535"/>
      <c r="P62" s="3579" t="str">
        <f>IF(E62="","",VLOOKUP(F62,A1103A!$F$86:$U$100,12,FALSE))</f>
        <v>Memadai</v>
      </c>
      <c r="Q62" s="3580"/>
      <c r="R62" s="3580"/>
      <c r="S62" s="3581"/>
      <c r="T62" s="3575" t="str">
        <f t="shared" si="5"/>
        <v>Tidak Memadai</v>
      </c>
      <c r="U62" s="3576"/>
      <c r="V62" s="3576"/>
      <c r="W62" s="3577"/>
      <c r="X62" s="3572" t="s">
        <v>18</v>
      </c>
      <c r="Y62" s="3573"/>
      <c r="Z62" s="3573"/>
      <c r="AA62" s="3574"/>
      <c r="AB62" s="3503" t="s">
        <v>8655</v>
      </c>
      <c r="AC62" s="3505"/>
      <c r="AD62" s="3506" t="s">
        <v>590</v>
      </c>
      <c r="AE62" s="3507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2" t="str">
        <f t="shared" si="8"/>
        <v>Eko</v>
      </c>
      <c r="G63" s="3582"/>
      <c r="H63" s="3582"/>
      <c r="I63" s="3582"/>
      <c r="J63" s="3582"/>
      <c r="K63" s="3533" t="str">
        <f>IF(E63="","",VLOOKUP(F63,A1103A!$F$86:$P$100,6,FALSE))</f>
        <v>Perlu update</v>
      </c>
      <c r="L63" s="3534"/>
      <c r="M63" s="3534"/>
      <c r="N63" s="3534"/>
      <c r="O63" s="3535"/>
      <c r="P63" s="3579" t="str">
        <f>IF(E63="","",VLOOKUP(F63,A1103A!$F$86:$U$100,12,FALSE))</f>
        <v>Memadai</v>
      </c>
      <c r="Q63" s="3580"/>
      <c r="R63" s="3580"/>
      <c r="S63" s="3581"/>
      <c r="T63" s="3575" t="str">
        <f t="shared" si="5"/>
        <v>Tidak Memadai</v>
      </c>
      <c r="U63" s="3576"/>
      <c r="V63" s="3576"/>
      <c r="W63" s="3577"/>
      <c r="X63" s="3572" t="s">
        <v>19</v>
      </c>
      <c r="Y63" s="3573"/>
      <c r="Z63" s="3573"/>
      <c r="AA63" s="3574"/>
      <c r="AB63" s="3503"/>
      <c r="AC63" s="3505"/>
      <c r="AD63" s="3506" t="s">
        <v>590</v>
      </c>
      <c r="AE63" s="3507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2" t="str">
        <f t="shared" si="9"/>
        <v>Adib</v>
      </c>
      <c r="G64" s="3582"/>
      <c r="H64" s="3582"/>
      <c r="I64" s="3582"/>
      <c r="J64" s="3582"/>
      <c r="K64" s="3533" t="str">
        <f>IF(E64="","",VLOOKUP(F64,A1103A!$F$86:$P$100,6,FALSE))</f>
        <v>Memadai</v>
      </c>
      <c r="L64" s="3534"/>
      <c r="M64" s="3534"/>
      <c r="N64" s="3534"/>
      <c r="O64" s="3535"/>
      <c r="P64" s="3579" t="str">
        <f>IF(E64="","",VLOOKUP(F64,A1103A!$F$86:$U$100,12,FALSE))</f>
        <v>Memadai</v>
      </c>
      <c r="Q64" s="3580"/>
      <c r="R64" s="3580"/>
      <c r="S64" s="3581"/>
      <c r="T64" s="3575" t="str">
        <f t="shared" si="5"/>
        <v>Tidak Memadai</v>
      </c>
      <c r="U64" s="3576"/>
      <c r="V64" s="3576"/>
      <c r="W64" s="3577"/>
      <c r="X64" s="3572" t="s">
        <v>18</v>
      </c>
      <c r="Y64" s="3573"/>
      <c r="Z64" s="3573"/>
      <c r="AA64" s="3574"/>
      <c r="AB64" s="3503" t="s">
        <v>8656</v>
      </c>
      <c r="AC64" s="3505"/>
      <c r="AD64" s="3506" t="s">
        <v>611</v>
      </c>
      <c r="AE64" s="3507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2" t="str">
        <f t="shared" si="10"/>
        <v>Joko</v>
      </c>
      <c r="G65" s="3582"/>
      <c r="H65" s="3582"/>
      <c r="I65" s="3582"/>
      <c r="J65" s="3582"/>
      <c r="K65" s="3533" t="str">
        <f>IF(E65="","",VLOOKUP(F65,A1103A!$F$86:$P$100,6,FALSE))</f>
        <v>Memadai</v>
      </c>
      <c r="L65" s="3534"/>
      <c r="M65" s="3534"/>
      <c r="N65" s="3534"/>
      <c r="O65" s="3535"/>
      <c r="P65" s="3579" t="str">
        <f>IF(E65="","",VLOOKUP(F65,A1103A!$F$86:$U$100,12,FALSE))</f>
        <v>Memadai</v>
      </c>
      <c r="Q65" s="3580"/>
      <c r="R65" s="3580"/>
      <c r="S65" s="3581"/>
      <c r="T65" s="3575" t="str">
        <f t="shared" si="5"/>
        <v>Tidak Memadai</v>
      </c>
      <c r="U65" s="3576"/>
      <c r="V65" s="3576"/>
      <c r="W65" s="3577"/>
      <c r="X65" s="3572" t="s">
        <v>19</v>
      </c>
      <c r="Y65" s="3573"/>
      <c r="Z65" s="3573"/>
      <c r="AA65" s="3574"/>
      <c r="AB65" s="3503"/>
      <c r="AC65" s="3505"/>
      <c r="AD65" s="3506" t="s">
        <v>611</v>
      </c>
      <c r="AE65" s="3507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2" t="str">
        <f t="shared" si="11"/>
        <v>Yoga</v>
      </c>
      <c r="G66" s="3582"/>
      <c r="H66" s="3582"/>
      <c r="I66" s="3582"/>
      <c r="J66" s="3582"/>
      <c r="K66" s="3533" t="str">
        <f>IF(E66="","",VLOOKUP(F66,A1103A!$F$86:$P$100,6,FALSE))</f>
        <v>Memadai</v>
      </c>
      <c r="L66" s="3534"/>
      <c r="M66" s="3534"/>
      <c r="N66" s="3534"/>
      <c r="O66" s="3535"/>
      <c r="P66" s="3579" t="str">
        <f>IF(E66="","",VLOOKUP(F66,A1103A!$F$86:$U$100,12,FALSE))</f>
        <v>Memadai</v>
      </c>
      <c r="Q66" s="3580"/>
      <c r="R66" s="3580"/>
      <c r="S66" s="3581"/>
      <c r="T66" s="3575" t="str">
        <f t="shared" si="5"/>
        <v>Tidak Memadai</v>
      </c>
      <c r="U66" s="3576"/>
      <c r="V66" s="3576"/>
      <c r="W66" s="3577"/>
      <c r="X66" s="3572" t="s">
        <v>18</v>
      </c>
      <c r="Y66" s="3573"/>
      <c r="Z66" s="3573"/>
      <c r="AA66" s="3574"/>
      <c r="AB66" s="3503" t="s">
        <v>8657</v>
      </c>
      <c r="AC66" s="3505"/>
      <c r="AD66" s="3506" t="s">
        <v>611</v>
      </c>
      <c r="AE66" s="3507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2" t="str">
        <f t="shared" si="12"/>
        <v>Isyana</v>
      </c>
      <c r="G67" s="3582"/>
      <c r="H67" s="3582"/>
      <c r="I67" s="3582"/>
      <c r="J67" s="3582"/>
      <c r="K67" s="3533" t="str">
        <f>IF(E67="","",VLOOKUP(F67,A1103A!$F$86:$P$100,6,FALSE))</f>
        <v>Memadai</v>
      </c>
      <c r="L67" s="3534"/>
      <c r="M67" s="3534"/>
      <c r="N67" s="3534"/>
      <c r="O67" s="3535"/>
      <c r="P67" s="3579" t="str">
        <f>IF(E67="","",VLOOKUP(F67,A1103A!$F$86:$U$100,12,FALSE))</f>
        <v>Memadai</v>
      </c>
      <c r="Q67" s="3580"/>
      <c r="R67" s="3580"/>
      <c r="S67" s="3581"/>
      <c r="T67" s="3575" t="str">
        <f t="shared" si="5"/>
        <v>Tidak Memadai</v>
      </c>
      <c r="U67" s="3576"/>
      <c r="V67" s="3576"/>
      <c r="W67" s="3577"/>
      <c r="X67" s="3572" t="s">
        <v>19</v>
      </c>
      <c r="Y67" s="3573"/>
      <c r="Z67" s="3573"/>
      <c r="AA67" s="3574"/>
      <c r="AB67" s="3503"/>
      <c r="AC67" s="3505"/>
      <c r="AD67" s="3506" t="s">
        <v>611</v>
      </c>
      <c r="AE67" s="3507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2" t="str">
        <f t="shared" si="13"/>
        <v>Septin</v>
      </c>
      <c r="G68" s="3582"/>
      <c r="H68" s="3582"/>
      <c r="I68" s="3582"/>
      <c r="J68" s="3582"/>
      <c r="K68" s="3533" t="str">
        <f>IF(E68="","",VLOOKUP(F68,A1103A!$F$86:$P$100,6,FALSE))</f>
        <v>Memadai</v>
      </c>
      <c r="L68" s="3534"/>
      <c r="M68" s="3534"/>
      <c r="N68" s="3534"/>
      <c r="O68" s="3535"/>
      <c r="P68" s="3579" t="str">
        <f>IF(E68="","",VLOOKUP(F68,A1103A!$F$86:$U$100,12,FALSE))</f>
        <v>Ada batasan waktu</v>
      </c>
      <c r="Q68" s="3580"/>
      <c r="R68" s="3580"/>
      <c r="S68" s="3581"/>
      <c r="T68" s="3575" t="str">
        <f t="shared" si="5"/>
        <v>Tidak Memadai</v>
      </c>
      <c r="U68" s="3576"/>
      <c r="V68" s="3576"/>
      <c r="W68" s="3577"/>
      <c r="X68" s="3572" t="s">
        <v>19</v>
      </c>
      <c r="Y68" s="3573"/>
      <c r="Z68" s="3573"/>
      <c r="AA68" s="3574"/>
      <c r="AB68" s="3503"/>
      <c r="AC68" s="3505"/>
      <c r="AD68" s="3506" t="s">
        <v>611</v>
      </c>
      <c r="AE68" s="3507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2" t="str">
        <f t="shared" si="14"/>
        <v>Gerry</v>
      </c>
      <c r="G69" s="3582"/>
      <c r="H69" s="3582"/>
      <c r="I69" s="3582"/>
      <c r="J69" s="3582"/>
      <c r="K69" s="3533" t="str">
        <f>IF(E69="","",VLOOKUP(F69,A1103A!$F$86:$P$100,6,FALSE))</f>
        <v>Memadai</v>
      </c>
      <c r="L69" s="3534"/>
      <c r="M69" s="3534"/>
      <c r="N69" s="3534"/>
      <c r="O69" s="3535"/>
      <c r="P69" s="3579" t="str">
        <f>IF(E69="","",VLOOKUP(F69,A1103A!$F$86:$U$100,12,FALSE))</f>
        <v>Ada batasan waktu</v>
      </c>
      <c r="Q69" s="3580"/>
      <c r="R69" s="3580"/>
      <c r="S69" s="3581"/>
      <c r="T69" s="3575" t="str">
        <f t="shared" si="5"/>
        <v>Tidak Memadai</v>
      </c>
      <c r="U69" s="3576"/>
      <c r="V69" s="3576"/>
      <c r="W69" s="3577"/>
      <c r="X69" s="3572" t="s">
        <v>19</v>
      </c>
      <c r="Y69" s="3573"/>
      <c r="Z69" s="3573"/>
      <c r="AA69" s="3574"/>
      <c r="AB69" s="3503"/>
      <c r="AC69" s="3505"/>
      <c r="AD69" s="3506" t="s">
        <v>611</v>
      </c>
      <c r="AE69" s="3507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2" t="str">
        <f t="shared" si="15"/>
        <v/>
      </c>
      <c r="G70" s="3582"/>
      <c r="H70" s="3582"/>
      <c r="I70" s="3582"/>
      <c r="J70" s="3582"/>
      <c r="K70" s="3533" t="str">
        <f>IF(E70="","",VLOOKUP(F70,A1103A!$F$86:$P$100,6,FALSE))</f>
        <v/>
      </c>
      <c r="L70" s="3534"/>
      <c r="M70" s="3534"/>
      <c r="N70" s="3534"/>
      <c r="O70" s="3535"/>
      <c r="P70" s="3579" t="str">
        <f>IF(E70="","",VLOOKUP(F70,A1103A!$F$86:$U$100,12,FALSE))</f>
        <v/>
      </c>
      <c r="Q70" s="3580"/>
      <c r="R70" s="3580"/>
      <c r="S70" s="3581"/>
      <c r="T70" s="3575" t="str">
        <f t="shared" si="5"/>
        <v/>
      </c>
      <c r="U70" s="3576"/>
      <c r="V70" s="3576"/>
      <c r="W70" s="3577"/>
      <c r="X70" s="3572"/>
      <c r="Y70" s="3573"/>
      <c r="Z70" s="3573"/>
      <c r="AA70" s="3574"/>
      <c r="AB70" s="3503"/>
      <c r="AC70" s="3505"/>
      <c r="AD70" s="3506"/>
      <c r="AE70" s="3507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2" t="str">
        <f t="shared" si="16"/>
        <v/>
      </c>
      <c r="G71" s="3582"/>
      <c r="H71" s="3582"/>
      <c r="I71" s="3582"/>
      <c r="J71" s="3582"/>
      <c r="K71" s="3533" t="str">
        <f>IF(E71="","",VLOOKUP(F71,A1103A!$F$86:$P$100,6,FALSE))</f>
        <v/>
      </c>
      <c r="L71" s="3534"/>
      <c r="M71" s="3534"/>
      <c r="N71" s="3534"/>
      <c r="O71" s="3535"/>
      <c r="P71" s="3579" t="str">
        <f>IF(E71="","",VLOOKUP(F71,A1103A!$F$86:$U$100,12,FALSE))</f>
        <v/>
      </c>
      <c r="Q71" s="3580"/>
      <c r="R71" s="3580"/>
      <c r="S71" s="3581"/>
      <c r="T71" s="3575" t="str">
        <f t="shared" si="5"/>
        <v/>
      </c>
      <c r="U71" s="3576"/>
      <c r="V71" s="3576"/>
      <c r="W71" s="3577"/>
      <c r="X71" s="3572"/>
      <c r="Y71" s="3573"/>
      <c r="Z71" s="3573"/>
      <c r="AA71" s="3574"/>
      <c r="AB71" s="3503"/>
      <c r="AC71" s="3505"/>
      <c r="AD71" s="3506"/>
      <c r="AE71" s="3507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2" t="str">
        <f t="shared" si="17"/>
        <v/>
      </c>
      <c r="G72" s="3582"/>
      <c r="H72" s="3582"/>
      <c r="I72" s="3582"/>
      <c r="J72" s="3582"/>
      <c r="K72" s="3533" t="str">
        <f>IF(E72="","",VLOOKUP(F72,A1103A!$F$86:$P$100,6,FALSE))</f>
        <v/>
      </c>
      <c r="L72" s="3534"/>
      <c r="M72" s="3534"/>
      <c r="N72" s="3534"/>
      <c r="O72" s="3535"/>
      <c r="P72" s="3579" t="str">
        <f>IF(E72="","",VLOOKUP(F72,A1103A!$F$86:$U$100,12,FALSE))</f>
        <v/>
      </c>
      <c r="Q72" s="3580"/>
      <c r="R72" s="3580"/>
      <c r="S72" s="3581"/>
      <c r="T72" s="3575" t="str">
        <f t="shared" si="5"/>
        <v/>
      </c>
      <c r="U72" s="3576"/>
      <c r="V72" s="3576"/>
      <c r="W72" s="3577"/>
      <c r="X72" s="3572"/>
      <c r="Y72" s="3573"/>
      <c r="Z72" s="3573"/>
      <c r="AA72" s="3574"/>
      <c r="AB72" s="3503"/>
      <c r="AC72" s="3505"/>
      <c r="AD72" s="3506"/>
      <c r="AE72" s="3507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2" t="str">
        <f t="shared" si="18"/>
        <v/>
      </c>
      <c r="G73" s="3582"/>
      <c r="H73" s="3582"/>
      <c r="I73" s="3582"/>
      <c r="J73" s="3582"/>
      <c r="K73" s="3533" t="str">
        <f>IF(E73="","",VLOOKUP(F73,A1103A!$F$86:$P$100,6,FALSE))</f>
        <v/>
      </c>
      <c r="L73" s="3534"/>
      <c r="M73" s="3534"/>
      <c r="N73" s="3534"/>
      <c r="O73" s="3535"/>
      <c r="P73" s="3579" t="str">
        <f>IF(E73="","",VLOOKUP(F73,A1103A!$F$86:$U$100,12,FALSE))</f>
        <v/>
      </c>
      <c r="Q73" s="3580"/>
      <c r="R73" s="3580"/>
      <c r="S73" s="3581"/>
      <c r="T73" s="3575" t="str">
        <f t="shared" si="5"/>
        <v/>
      </c>
      <c r="U73" s="3576"/>
      <c r="V73" s="3576"/>
      <c r="W73" s="3577"/>
      <c r="X73" s="3572"/>
      <c r="Y73" s="3573"/>
      <c r="Z73" s="3573"/>
      <c r="AA73" s="3574"/>
      <c r="AB73" s="3503"/>
      <c r="AC73" s="3505"/>
      <c r="AD73" s="3506"/>
      <c r="AE73" s="3507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2" t="str">
        <f t="shared" si="19"/>
        <v/>
      </c>
      <c r="G74" s="3582"/>
      <c r="H74" s="3582"/>
      <c r="I74" s="3582"/>
      <c r="J74" s="3582"/>
      <c r="K74" s="3533" t="str">
        <f>IF(E74="","",VLOOKUP(F74,A1103A!$F$86:$P$100,6,FALSE))</f>
        <v/>
      </c>
      <c r="L74" s="3534"/>
      <c r="M74" s="3534"/>
      <c r="N74" s="3534"/>
      <c r="O74" s="3535"/>
      <c r="P74" s="3579" t="str">
        <f>IF(E74="","",VLOOKUP(F74,A1103A!$F$86:$U$100,12,FALSE))</f>
        <v/>
      </c>
      <c r="Q74" s="3580"/>
      <c r="R74" s="3580"/>
      <c r="S74" s="3581"/>
      <c r="T74" s="3575" t="str">
        <f t="shared" si="5"/>
        <v/>
      </c>
      <c r="U74" s="3576"/>
      <c r="V74" s="3576"/>
      <c r="W74" s="3577"/>
      <c r="X74" s="3572"/>
      <c r="Y74" s="3573"/>
      <c r="Z74" s="3573"/>
      <c r="AA74" s="3574"/>
      <c r="AB74" s="3503"/>
      <c r="AC74" s="3505"/>
      <c r="AD74" s="3506"/>
      <c r="AE74" s="3507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5"/>
      <c r="F78" s="3475"/>
      <c r="G78" s="3475"/>
      <c r="H78" s="3475"/>
      <c r="I78" s="3475"/>
      <c r="J78" s="3475"/>
      <c r="K78" s="3475"/>
      <c r="L78" s="3475"/>
      <c r="M78" s="3475"/>
      <c r="N78" s="3475"/>
      <c r="O78" s="3475"/>
      <c r="P78" s="3475"/>
      <c r="Q78" s="3475"/>
      <c r="R78" s="3475"/>
      <c r="S78" s="3475"/>
      <c r="T78" s="3475"/>
      <c r="U78" s="3475"/>
      <c r="V78" s="3475"/>
      <c r="W78" s="3475"/>
      <c r="X78" s="3475"/>
      <c r="Y78" s="3475"/>
      <c r="Z78" s="3475"/>
      <c r="AA78" s="3475"/>
      <c r="AB78" s="3475"/>
      <c r="AC78" s="3475"/>
      <c r="AD78" s="3475"/>
      <c r="AE78" s="347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7"/>
      <c r="F79" s="3478"/>
      <c r="G79" s="3478"/>
      <c r="H79" s="3478"/>
      <c r="I79" s="3478"/>
      <c r="J79" s="3478"/>
      <c r="K79" s="3478"/>
      <c r="L79" s="3478"/>
      <c r="M79" s="3478"/>
      <c r="N79" s="3478"/>
      <c r="O79" s="3478"/>
      <c r="P79" s="3478"/>
      <c r="Q79" s="3478"/>
      <c r="R79" s="3478"/>
      <c r="S79" s="3478"/>
      <c r="T79" s="3478"/>
      <c r="U79" s="3478"/>
      <c r="V79" s="3478"/>
      <c r="W79" s="3478"/>
      <c r="X79" s="3478"/>
      <c r="Y79" s="3478"/>
      <c r="Z79" s="3478"/>
      <c r="AA79" s="3478"/>
      <c r="AB79" s="3478"/>
      <c r="AC79" s="3478"/>
      <c r="AD79" s="3478"/>
      <c r="AE79" s="347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7"/>
      <c r="F80" s="3478"/>
      <c r="G80" s="3478"/>
      <c r="H80" s="3478"/>
      <c r="I80" s="3478"/>
      <c r="J80" s="3478"/>
      <c r="K80" s="3478"/>
      <c r="L80" s="3478"/>
      <c r="M80" s="3478"/>
      <c r="N80" s="3478"/>
      <c r="O80" s="3478"/>
      <c r="P80" s="3478"/>
      <c r="Q80" s="3478"/>
      <c r="R80" s="3478"/>
      <c r="S80" s="3478"/>
      <c r="T80" s="3478"/>
      <c r="U80" s="3478"/>
      <c r="V80" s="3478"/>
      <c r="W80" s="3478"/>
      <c r="X80" s="3478"/>
      <c r="Y80" s="3478"/>
      <c r="Z80" s="3478"/>
      <c r="AA80" s="3478"/>
      <c r="AB80" s="3478"/>
      <c r="AC80" s="3478"/>
      <c r="AD80" s="3478"/>
      <c r="AE80" s="347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0"/>
      <c r="F81" s="3481"/>
      <c r="G81" s="3481"/>
      <c r="H81" s="3481"/>
      <c r="I81" s="3481"/>
      <c r="J81" s="3481"/>
      <c r="K81" s="3481"/>
      <c r="L81" s="3481"/>
      <c r="M81" s="3481"/>
      <c r="N81" s="3481"/>
      <c r="O81" s="3481"/>
      <c r="P81" s="3481"/>
      <c r="Q81" s="3481"/>
      <c r="R81" s="3481"/>
      <c r="S81" s="3481"/>
      <c r="T81" s="3481"/>
      <c r="U81" s="3481"/>
      <c r="V81" s="3481"/>
      <c r="W81" s="3481"/>
      <c r="X81" s="3481"/>
      <c r="Y81" s="3481"/>
      <c r="Z81" s="3481"/>
      <c r="AA81" s="3481"/>
      <c r="AB81" s="3481"/>
      <c r="AC81" s="3481"/>
      <c r="AD81" s="3481"/>
      <c r="AE81" s="3482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3"/>
      <c r="F82" s="3484"/>
      <c r="G82" s="3484"/>
      <c r="H82" s="3484"/>
      <c r="I82" s="3484"/>
      <c r="J82" s="3484"/>
      <c r="K82" s="3484"/>
      <c r="L82" s="3484"/>
      <c r="M82" s="3484"/>
      <c r="N82" s="3484"/>
      <c r="O82" s="3484"/>
      <c r="P82" s="3484"/>
      <c r="Q82" s="3484"/>
      <c r="R82" s="3484"/>
      <c r="S82" s="3484"/>
      <c r="T82" s="3484"/>
      <c r="U82" s="3484"/>
      <c r="V82" s="3484"/>
      <c r="W82" s="3484"/>
      <c r="X82" s="3484"/>
      <c r="Y82" s="3484"/>
      <c r="Z82" s="3484"/>
      <c r="AA82" s="3484"/>
      <c r="AB82" s="3484"/>
      <c r="AC82" s="3484"/>
      <c r="AD82" s="3484"/>
      <c r="AE82" s="348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6" t="s">
        <v>1423</v>
      </c>
      <c r="F85" s="3597"/>
      <c r="G85" s="3598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9"/>
      <c r="F86" s="3600"/>
      <c r="G86" s="3601"/>
      <c r="H86" s="16"/>
      <c r="I86" s="16"/>
      <c r="J86" s="3602"/>
      <c r="K86" s="3603"/>
      <c r="L86" s="3603"/>
      <c r="M86" s="3603"/>
      <c r="N86" s="3603"/>
      <c r="O86" s="3603"/>
      <c r="P86" s="3603"/>
      <c r="Q86" s="3603"/>
      <c r="R86" s="3603"/>
      <c r="S86" s="3603"/>
      <c r="T86" s="3603"/>
      <c r="U86" s="3603"/>
      <c r="V86" s="3603"/>
      <c r="W86" s="3603"/>
      <c r="X86" s="3603"/>
      <c r="Y86" s="3603"/>
      <c r="Z86" s="3603"/>
      <c r="AA86" s="3603"/>
      <c r="AB86" s="3603"/>
      <c r="AC86" s="3603"/>
      <c r="AD86" s="3603"/>
      <c r="AE86" s="3603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4" t="str">
        <f>Data1!M198</f>
        <v>Completed</v>
      </c>
      <c r="F87" s="3605"/>
      <c r="G87" s="3606"/>
      <c r="H87" s="16"/>
      <c r="I87" s="16"/>
      <c r="J87" s="3603"/>
      <c r="K87" s="3603"/>
      <c r="L87" s="3603"/>
      <c r="M87" s="3603"/>
      <c r="N87" s="3603"/>
      <c r="O87" s="3603"/>
      <c r="P87" s="3603"/>
      <c r="Q87" s="3603"/>
      <c r="R87" s="3603"/>
      <c r="S87" s="3603"/>
      <c r="T87" s="3603"/>
      <c r="U87" s="3603"/>
      <c r="V87" s="3603"/>
      <c r="W87" s="3603"/>
      <c r="X87" s="3603"/>
      <c r="Y87" s="3603"/>
      <c r="Z87" s="3603"/>
      <c r="AA87" s="3603"/>
      <c r="AB87" s="3603"/>
      <c r="AC87" s="3603"/>
      <c r="AD87" s="3603"/>
      <c r="AE87" s="3603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501" yWindow="827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501" yWindow="827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4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1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8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7'!C10&amp;" "&amp;'2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7" t="str">
        <f>'B120'!G42</f>
        <v/>
      </c>
      <c r="D7" s="5257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8'!C10&amp;" "&amp;'2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6894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8" t="s">
        <v>7877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1646"/>
      <c r="G17" s="1647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1646"/>
      <c r="G18" s="1647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1650"/>
      <c r="G19" s="1651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1652"/>
      <c r="G20" s="1653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1652"/>
      <c r="G21" s="1654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1652"/>
      <c r="G22" s="1654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1652"/>
      <c r="G23" s="1654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1652"/>
      <c r="G24" s="1654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1652"/>
      <c r="G25" s="1654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1652"/>
      <c r="G26" s="1654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1652"/>
      <c r="G27" s="1654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1652"/>
      <c r="G28" s="1654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284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285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2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29'!C10&amp;" "&amp;'2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0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0'!C10&amp;" "&amp;'30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5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1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1'!C10&amp;" "&amp;'31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80" zoomScaleNormal="80" workbookViewId="0">
      <pane ySplit="4" topLeftCell="A20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8"/>
      <c r="F1" s="1338"/>
      <c r="G1" s="1338"/>
      <c r="H1" s="1338"/>
      <c r="I1" s="1338"/>
      <c r="J1" s="1338"/>
      <c r="K1" s="1338"/>
      <c r="L1" s="1338"/>
      <c r="M1" s="1338"/>
      <c r="N1" s="1338"/>
      <c r="O1" s="1338"/>
      <c r="P1" s="1338"/>
      <c r="Q1" s="1338"/>
      <c r="R1" s="1338"/>
      <c r="S1" s="1338"/>
      <c r="T1" s="1338"/>
      <c r="U1" s="1338"/>
      <c r="V1" s="1338"/>
      <c r="W1" s="1338"/>
      <c r="X1" s="1338"/>
      <c r="Y1" s="1338"/>
      <c r="Z1" s="1338"/>
      <c r="AA1" s="1338"/>
      <c r="AB1" s="1338"/>
      <c r="AC1" s="1338"/>
      <c r="AD1" s="1338"/>
      <c r="AE1" s="1338"/>
      <c r="AF1" s="1338"/>
      <c r="AG1" s="1338"/>
      <c r="AH1" s="1338"/>
      <c r="AI1" s="1338"/>
      <c r="AJ1" s="1338"/>
      <c r="AK1" s="1338"/>
      <c r="AL1" s="1338"/>
      <c r="AM1" s="1339"/>
    </row>
    <row r="2" spans="4:39">
      <c r="E2" s="1338"/>
      <c r="F2" s="1338"/>
      <c r="G2" s="1338"/>
      <c r="H2" s="1338"/>
      <c r="I2" s="1338"/>
      <c r="J2" s="1338"/>
      <c r="K2" s="1338"/>
      <c r="L2" s="1338"/>
      <c r="M2" s="1338"/>
      <c r="N2" s="1338"/>
      <c r="O2" s="1338"/>
      <c r="P2" s="1338"/>
      <c r="Q2" s="1338"/>
      <c r="R2" s="1338"/>
      <c r="S2" s="1338"/>
      <c r="T2" s="1338"/>
      <c r="U2" s="1338"/>
      <c r="V2" s="1338"/>
      <c r="W2" s="1338"/>
      <c r="X2" s="1338"/>
      <c r="Y2" s="1338"/>
      <c r="Z2" s="1338"/>
      <c r="AA2" s="1338"/>
      <c r="AB2" s="1338"/>
      <c r="AC2" s="1338"/>
      <c r="AD2" s="1338"/>
      <c r="AE2" s="1338"/>
      <c r="AF2" s="1338"/>
      <c r="AG2" s="1338"/>
      <c r="AH2" s="1338"/>
      <c r="AI2" s="1338"/>
      <c r="AJ2" s="1338"/>
      <c r="AK2" s="1338"/>
      <c r="AL2" s="1338"/>
      <c r="AM2" s="1339"/>
    </row>
    <row r="3" spans="4:39">
      <c r="E3" s="1338"/>
      <c r="F3" s="1338"/>
      <c r="G3" s="1338"/>
      <c r="H3" s="1338"/>
      <c r="I3" s="1338"/>
      <c r="J3" s="1338"/>
      <c r="K3" s="1338"/>
      <c r="L3" s="1338"/>
      <c r="M3" s="1338"/>
      <c r="N3" s="1338"/>
      <c r="O3" s="1338"/>
      <c r="P3" s="1338"/>
      <c r="Q3" s="1338"/>
      <c r="R3" s="1338"/>
      <c r="S3" s="1338"/>
      <c r="T3" s="1338"/>
      <c r="U3" s="1338"/>
      <c r="V3" s="1338"/>
      <c r="W3" s="1338"/>
      <c r="X3" s="1338"/>
      <c r="Y3" s="1338"/>
      <c r="Z3" s="1338"/>
      <c r="AA3" s="1338"/>
      <c r="AB3" s="1338"/>
      <c r="AC3" s="1338"/>
      <c r="AD3" s="1338"/>
      <c r="AE3" s="1338"/>
      <c r="AF3" s="1338"/>
      <c r="AG3" s="1338"/>
      <c r="AH3" s="1338"/>
      <c r="AI3" s="1338"/>
      <c r="AJ3" s="1338"/>
      <c r="AK3" s="1338"/>
      <c r="AL3" s="1338"/>
      <c r="AM3" s="1339"/>
    </row>
    <row r="4" spans="4:39">
      <c r="E4" s="1338"/>
      <c r="F4" s="1338"/>
      <c r="G4" s="1338"/>
      <c r="H4" s="1338"/>
      <c r="I4" s="1338"/>
      <c r="J4" s="1338"/>
      <c r="K4" s="1338"/>
      <c r="L4" s="1338"/>
      <c r="M4" s="1338"/>
      <c r="N4" s="1338"/>
      <c r="O4" s="1338"/>
      <c r="P4" s="1338"/>
      <c r="Q4" s="1338"/>
      <c r="R4" s="1338"/>
      <c r="S4" s="1338"/>
      <c r="T4" s="1338"/>
      <c r="U4" s="1338"/>
      <c r="V4" s="1338"/>
      <c r="W4" s="1338"/>
      <c r="X4" s="1338"/>
      <c r="Y4" s="1338"/>
      <c r="Z4" s="1338"/>
      <c r="AA4" s="1338"/>
      <c r="AB4" s="1338"/>
      <c r="AC4" s="1338"/>
      <c r="AD4" s="1338"/>
      <c r="AE4" s="1338"/>
      <c r="AF4" s="1338"/>
      <c r="AG4" s="1338"/>
      <c r="AH4" s="1338"/>
      <c r="AI4" s="1338"/>
      <c r="AJ4" s="1338"/>
      <c r="AK4" s="1338"/>
      <c r="AL4" s="1338"/>
      <c r="AM4" s="1339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8" t="str">
        <f>IF(Home!C10="","",Home!C10)</f>
        <v>KAP Dewanti Berli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8" t="str">
        <f>IF(Home!C14="","",Home!C14)</f>
        <v>Dewanti Berlian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8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8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8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8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8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0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6"/>
      <c r="F19" s="3093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3" t="s">
        <v>289</v>
      </c>
      <c r="AL23" s="3473"/>
      <c r="AM23" s="3473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3"/>
      <c r="AL24" s="3473"/>
      <c r="AM24" s="3473"/>
    </row>
    <row r="25" spans="1:39" ht="15.75" customHeight="1">
      <c r="A25"/>
      <c r="B25" s="948"/>
      <c r="C25" s="694"/>
      <c r="E25" s="1302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9" t="s">
        <v>227</v>
      </c>
      <c r="G26" s="3610"/>
      <c r="H26" s="3610"/>
      <c r="I26" s="3610"/>
      <c r="J26" s="3610"/>
      <c r="K26" s="3610"/>
      <c r="L26" s="3610"/>
      <c r="M26" s="3610"/>
      <c r="N26" s="3610"/>
      <c r="O26" s="3610"/>
      <c r="P26" s="3610"/>
      <c r="Q26" s="3610"/>
      <c r="R26" s="3610"/>
      <c r="S26" s="3610"/>
      <c r="T26" s="3610"/>
      <c r="U26" s="3610"/>
      <c r="V26" s="3610"/>
      <c r="W26" s="3610"/>
      <c r="X26" s="3610"/>
      <c r="Y26" s="3610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1"/>
      <c r="AL26" s="3492"/>
      <c r="AM26" s="198"/>
    </row>
    <row r="27" spans="1:39" ht="15.5">
      <c r="A27"/>
      <c r="B27" s="948"/>
      <c r="C27" s="694"/>
      <c r="E27" s="1303"/>
      <c r="F27" s="3610"/>
      <c r="G27" s="3610"/>
      <c r="H27" s="3610"/>
      <c r="I27" s="3610"/>
      <c r="J27" s="3610"/>
      <c r="K27" s="3610"/>
      <c r="L27" s="3610"/>
      <c r="M27" s="3610"/>
      <c r="N27" s="3610"/>
      <c r="O27" s="3610"/>
      <c r="P27" s="3610"/>
      <c r="Q27" s="3610"/>
      <c r="R27" s="3610"/>
      <c r="S27" s="3610"/>
      <c r="T27" s="3610"/>
      <c r="U27" s="3610"/>
      <c r="V27" s="3610"/>
      <c r="W27" s="3610"/>
      <c r="X27" s="3610"/>
      <c r="Y27" s="3610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7" t="s">
        <v>18</v>
      </c>
      <c r="AL27" s="3608"/>
      <c r="AM27" s="3609"/>
    </row>
    <row r="28" spans="1:39" ht="15.5">
      <c r="A28"/>
      <c r="B28" s="948"/>
      <c r="C28" s="694"/>
      <c r="E28" s="1303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4"/>
      <c r="W28" s="1305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7" t="s">
        <v>19</v>
      </c>
      <c r="AL28" s="3608"/>
      <c r="AM28" s="3609"/>
    </row>
    <row r="29" spans="1:39" ht="15.5">
      <c r="A29"/>
      <c r="B29" s="948"/>
      <c r="C29" s="694"/>
      <c r="E29" s="1303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6"/>
      <c r="T29" s="458"/>
      <c r="U29" s="458"/>
      <c r="V29" s="1304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3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6"/>
      <c r="T30" s="458"/>
      <c r="U30" s="458"/>
      <c r="V30" s="1304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7" t="s">
        <v>19</v>
      </c>
      <c r="AL30" s="3608"/>
      <c r="AM30" s="3609"/>
    </row>
    <row r="31" spans="1:39" ht="15.5">
      <c r="A31"/>
      <c r="B31" s="948"/>
      <c r="C31" s="694"/>
      <c r="E31" s="1303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6"/>
      <c r="T31" s="458"/>
      <c r="U31" s="458"/>
      <c r="V31" s="1304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7" t="s">
        <v>19</v>
      </c>
      <c r="AL31" s="3608"/>
      <c r="AM31" s="3609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1"/>
      <c r="G37" s="3612"/>
      <c r="H37" s="3612"/>
      <c r="I37" s="3612"/>
      <c r="J37" s="3612"/>
      <c r="K37" s="3612"/>
      <c r="L37" s="3612"/>
      <c r="M37" s="3612"/>
      <c r="N37" s="3612"/>
      <c r="O37" s="3612"/>
      <c r="P37" s="3612"/>
      <c r="Q37" s="3612"/>
      <c r="R37" s="3612"/>
      <c r="S37" s="3612"/>
      <c r="T37" s="3612"/>
      <c r="U37" s="3612"/>
      <c r="V37" s="3612"/>
      <c r="W37" s="3612"/>
      <c r="X37" s="3612"/>
      <c r="Y37" s="3612"/>
      <c r="Z37" s="3612"/>
      <c r="AA37" s="3612"/>
      <c r="AB37" s="3612"/>
      <c r="AC37" s="3612"/>
      <c r="AD37" s="3612"/>
      <c r="AE37" s="3612"/>
      <c r="AF37" s="3613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4"/>
      <c r="G38" s="3615"/>
      <c r="H38" s="3615"/>
      <c r="I38" s="3615"/>
      <c r="J38" s="3615"/>
      <c r="K38" s="3615"/>
      <c r="L38" s="3615"/>
      <c r="M38" s="3615"/>
      <c r="N38" s="3615"/>
      <c r="O38" s="3615"/>
      <c r="P38" s="3615"/>
      <c r="Q38" s="3615"/>
      <c r="R38" s="3615"/>
      <c r="S38" s="3615"/>
      <c r="T38" s="3615"/>
      <c r="U38" s="3615"/>
      <c r="V38" s="3615"/>
      <c r="W38" s="3615"/>
      <c r="X38" s="3615"/>
      <c r="Y38" s="3615"/>
      <c r="Z38" s="3615"/>
      <c r="AA38" s="3615"/>
      <c r="AB38" s="3615"/>
      <c r="AC38" s="3615"/>
      <c r="AD38" s="3615"/>
      <c r="AE38" s="3615"/>
      <c r="AF38" s="3616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4"/>
      <c r="G39" s="3615"/>
      <c r="H39" s="3615"/>
      <c r="I39" s="3615"/>
      <c r="J39" s="3615"/>
      <c r="K39" s="3615"/>
      <c r="L39" s="3615"/>
      <c r="M39" s="3615"/>
      <c r="N39" s="3615"/>
      <c r="O39" s="3615"/>
      <c r="P39" s="3615"/>
      <c r="Q39" s="3615"/>
      <c r="R39" s="3615"/>
      <c r="S39" s="3615"/>
      <c r="T39" s="3615"/>
      <c r="U39" s="3615"/>
      <c r="V39" s="3615"/>
      <c r="W39" s="3615"/>
      <c r="X39" s="3615"/>
      <c r="Y39" s="3615"/>
      <c r="Z39" s="3615"/>
      <c r="AA39" s="3615"/>
      <c r="AB39" s="3615"/>
      <c r="AC39" s="3615"/>
      <c r="AD39" s="3615"/>
      <c r="AE39" s="3615"/>
      <c r="AF39" s="3616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7"/>
      <c r="G40" s="3618"/>
      <c r="H40" s="3618"/>
      <c r="I40" s="3618"/>
      <c r="J40" s="3618"/>
      <c r="K40" s="3618"/>
      <c r="L40" s="3618"/>
      <c r="M40" s="3618"/>
      <c r="N40" s="3618"/>
      <c r="O40" s="3618"/>
      <c r="P40" s="3618"/>
      <c r="Q40" s="3618"/>
      <c r="R40" s="3618"/>
      <c r="S40" s="3618"/>
      <c r="T40" s="3618"/>
      <c r="U40" s="3618"/>
      <c r="V40" s="3618"/>
      <c r="W40" s="3618"/>
      <c r="X40" s="3618"/>
      <c r="Y40" s="3618"/>
      <c r="Z40" s="3618"/>
      <c r="AA40" s="3618"/>
      <c r="AB40" s="3618"/>
      <c r="AC40" s="3618"/>
      <c r="AD40" s="3618"/>
      <c r="AE40" s="3618"/>
      <c r="AF40" s="3619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20"/>
      <c r="G41" s="3621"/>
      <c r="H41" s="3621"/>
      <c r="I41" s="3621"/>
      <c r="J41" s="3621"/>
      <c r="K41" s="3621"/>
      <c r="L41" s="3621"/>
      <c r="M41" s="3621"/>
      <c r="N41" s="3621"/>
      <c r="O41" s="3621"/>
      <c r="P41" s="3621"/>
      <c r="Q41" s="3621"/>
      <c r="R41" s="3621"/>
      <c r="S41" s="3621"/>
      <c r="T41" s="3621"/>
      <c r="U41" s="3621"/>
      <c r="V41" s="3621"/>
      <c r="W41" s="3621"/>
      <c r="X41" s="3621"/>
      <c r="Y41" s="3621"/>
      <c r="Z41" s="3621"/>
      <c r="AA41" s="3621"/>
      <c r="AB41" s="3621"/>
      <c r="AC41" s="3621"/>
      <c r="AD41" s="3621"/>
      <c r="AE41" s="3621"/>
      <c r="AF41" s="3622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6" t="s">
        <v>1423</v>
      </c>
      <c r="G44" s="3597"/>
      <c r="H44" s="3598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9"/>
      <c r="G45" s="3600"/>
      <c r="H45" s="3601"/>
      <c r="I45" s="16"/>
      <c r="J45" s="16"/>
      <c r="K45" s="3602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3" t="str">
        <f>Data1!E214</f>
        <v>Completed</v>
      </c>
      <c r="G46" s="3624"/>
      <c r="H46" s="3625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7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7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7">
      <c r="A6" s="1464" t="str">
        <f>'A260'!F11</f>
        <v>Indeks KKP</v>
      </c>
      <c r="B6" s="1464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3" t="str">
        <f>'B120'!G46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7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8" t="s">
        <v>7877</v>
      </c>
      <c r="D14" s="1027"/>
      <c r="E14" s="1642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8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4" t="s">
        <v>200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1686"/>
      <c r="N16" s="1686"/>
      <c r="O16" s="1686"/>
      <c r="P16" s="1686"/>
      <c r="Q16" s="1686"/>
    </row>
    <row r="17" spans="1:17">
      <c r="A17" s="2767"/>
      <c r="B17" s="2768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686"/>
      <c r="N17" s="1686"/>
      <c r="O17" s="1686"/>
      <c r="P17" s="1686"/>
      <c r="Q17" s="1686"/>
    </row>
    <row r="18" spans="1:17">
      <c r="A18" s="2767"/>
      <c r="B18" s="2768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686"/>
      <c r="N18" s="1686"/>
      <c r="O18" s="1686"/>
      <c r="P18" s="1686"/>
      <c r="Q18" s="1686"/>
    </row>
    <row r="19" spans="1:17">
      <c r="A19" s="2767"/>
      <c r="B19" s="2768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686"/>
      <c r="N19" s="1686"/>
      <c r="O19" s="1686"/>
      <c r="P19" s="1686"/>
      <c r="Q19" s="1686"/>
    </row>
    <row r="20" spans="1:17">
      <c r="A20" s="2029"/>
      <c r="B20" s="2755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686"/>
      <c r="N20" s="1686"/>
      <c r="O20" s="1686"/>
      <c r="P20" s="1686"/>
      <c r="Q20" s="1686"/>
    </row>
    <row r="21" spans="1:17">
      <c r="A21" s="2029"/>
      <c r="B21" s="2755" t="s">
        <v>35</v>
      </c>
      <c r="C21" s="1968" t="s">
        <v>52</v>
      </c>
      <c r="D21" s="1967" t="s">
        <v>53</v>
      </c>
      <c r="E21" s="1967" t="s">
        <v>6888</v>
      </c>
      <c r="F21" s="2764"/>
      <c r="G21" s="1953"/>
      <c r="H21" s="517"/>
      <c r="I21" s="517"/>
      <c r="J21" s="517"/>
      <c r="K21" s="174"/>
      <c r="L21" s="174"/>
      <c r="M21" s="1686"/>
      <c r="N21" s="1686"/>
      <c r="O21" s="1686"/>
      <c r="P21" s="1686"/>
      <c r="Q21" s="1686"/>
    </row>
    <row r="22" spans="1:17">
      <c r="A22" s="2029"/>
      <c r="B22" s="2755" t="s">
        <v>35</v>
      </c>
      <c r="C22" s="1968" t="s">
        <v>52</v>
      </c>
      <c r="D22" s="1967" t="s">
        <v>21</v>
      </c>
      <c r="E22" s="1969">
        <v>3</v>
      </c>
      <c r="F22" s="2764"/>
      <c r="G22" s="1953"/>
      <c r="H22" s="517"/>
      <c r="I22" s="517"/>
      <c r="J22" s="517"/>
      <c r="K22" s="174"/>
      <c r="L22" s="174"/>
      <c r="M22" s="1686"/>
      <c r="N22" s="1686"/>
      <c r="O22" s="1686"/>
      <c r="P22" s="1686"/>
      <c r="Q22" s="1686"/>
    </row>
    <row r="23" spans="1:17">
      <c r="A23" s="2029"/>
      <c r="B23" s="2755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686"/>
      <c r="N23" s="1686"/>
      <c r="O23" s="1686"/>
      <c r="P23" s="1686"/>
      <c r="Q23" s="1686"/>
    </row>
    <row r="24" spans="1:17">
      <c r="A24" s="2030"/>
      <c r="B24" s="2757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</row>
    <row r="25" spans="1:17"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</row>
    <row r="26" spans="1:17"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</row>
    <row r="27" spans="1:17"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</row>
    <row r="28" spans="1:17"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</row>
    <row r="31" spans="1:17" ht="15.5" hidden="1"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</row>
    <row r="32" spans="1:17" ht="15.5" hidden="1"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</row>
    <row r="33" spans="3:12" ht="14.5" hidden="1"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</row>
    <row r="35" spans="3:12" ht="14.5">
      <c r="C35" s="1446" t="s">
        <v>2007</v>
      </c>
      <c r="D35" s="233"/>
      <c r="E35" s="233"/>
      <c r="F35" s="174"/>
      <c r="G35" s="174"/>
      <c r="H35" s="174"/>
      <c r="I35" s="1662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6" t="s">
        <v>2104</v>
      </c>
      <c r="D37" s="1031"/>
      <c r="E37" s="1977">
        <f>'A230.8'!P21</f>
        <v>42095065.213500001</v>
      </c>
      <c r="F37" s="174"/>
      <c r="G37" s="1976" t="s">
        <v>6900</v>
      </c>
      <c r="H37" s="174"/>
      <c r="I37" s="174"/>
      <c r="J37" s="174"/>
      <c r="K37" s="1668"/>
      <c r="L37" s="174"/>
    </row>
    <row r="38" spans="3:12" ht="15.5">
      <c r="C38" s="1667" t="s">
        <v>6896</v>
      </c>
      <c r="D38" s="517"/>
      <c r="E38" s="1669"/>
      <c r="F38" s="1670"/>
      <c r="G38" s="1979" t="str">
        <f>IFERROR(IF(K37&lt;&gt;'32'!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</row>
    <row r="39" spans="3:12" ht="15.5">
      <c r="C39" s="1667" t="s">
        <v>6963</v>
      </c>
      <c r="D39" s="1667"/>
      <c r="E39" s="1674"/>
      <c r="F39" s="1670"/>
      <c r="G39" s="1290"/>
      <c r="H39" s="174"/>
      <c r="I39" s="174"/>
      <c r="J39" s="174"/>
      <c r="K39" s="174"/>
      <c r="L39" s="174"/>
    </row>
    <row r="40" spans="3:12" ht="15.5">
      <c r="C40" s="1667" t="s">
        <v>2006</v>
      </c>
      <c r="D40" s="1667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7" t="s">
        <v>2058</v>
      </c>
      <c r="D41" s="174"/>
      <c r="E41" s="1978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5"/>
      <c r="F42" s="174"/>
      <c r="G42" s="174"/>
      <c r="H42" s="174"/>
      <c r="I42" s="174"/>
      <c r="J42" s="174"/>
      <c r="K42" s="174"/>
      <c r="L42" s="174"/>
    </row>
    <row r="43" spans="3:12">
      <c r="C43" s="1293"/>
      <c r="D43" s="174"/>
      <c r="E43" s="174"/>
      <c r="F43" s="174"/>
      <c r="G43" s="2003"/>
      <c r="H43" s="2003"/>
      <c r="I43" s="2003"/>
      <c r="J43" s="2003"/>
      <c r="K43" s="2003"/>
      <c r="L43" s="2003"/>
    </row>
    <row r="44" spans="3:12">
      <c r="E44" s="1027"/>
      <c r="F44" s="1027"/>
      <c r="G44" s="2198" t="s">
        <v>1077</v>
      </c>
      <c r="H44" s="4925"/>
      <c r="I44" s="4926"/>
      <c r="J44" s="4927"/>
      <c r="K44" s="2003"/>
      <c r="L44" s="2003"/>
    </row>
    <row r="45" spans="3:12">
      <c r="C45" s="1677"/>
      <c r="D45" s="1027"/>
      <c r="E45" s="1027"/>
      <c r="F45" s="1027"/>
      <c r="G45" s="2052"/>
      <c r="H45" s="868"/>
      <c r="I45" s="2003"/>
      <c r="J45" s="2003"/>
      <c r="K45" s="2003"/>
      <c r="L45" s="2003"/>
    </row>
    <row r="46" spans="3:12">
      <c r="C46" s="1678"/>
      <c r="D46" s="1027"/>
      <c r="E46" s="1027"/>
      <c r="F46" s="1027"/>
      <c r="G46" s="5306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</row>
    <row r="47" spans="3:12" ht="15" customHeight="1">
      <c r="C47" s="1678"/>
      <c r="D47" s="1027"/>
      <c r="E47" s="1027"/>
      <c r="F47" s="1027"/>
      <c r="G47" s="5307"/>
      <c r="H47" s="2053"/>
      <c r="I47" s="5286"/>
      <c r="J47" s="5286"/>
      <c r="K47" s="5286"/>
      <c r="L47" s="5286"/>
    </row>
    <row r="48" spans="3:12"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5286"/>
      <c r="J48" s="5286"/>
      <c r="K48" s="5286"/>
      <c r="L48" s="5286"/>
    </row>
    <row r="49" spans="1:14">
      <c r="A49" s="1027"/>
      <c r="B49" s="1027"/>
      <c r="C49" s="1638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174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0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0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744"/>
      <c r="G107" s="2745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5" thickBot="1">
      <c r="B108" s="999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2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2'!C10&amp;" "&amp;'32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7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3"/>
      <c r="B16" s="2003"/>
      <c r="C16" s="2157" t="s">
        <v>2002</v>
      </c>
      <c r="D16" s="2158"/>
      <c r="E16" s="2158"/>
      <c r="F16" s="1479"/>
      <c r="G16" s="1479"/>
      <c r="H16" s="1479"/>
      <c r="I16" s="2031"/>
      <c r="J16" s="1479"/>
      <c r="K16" s="2001"/>
      <c r="L16" s="2001"/>
      <c r="M16" s="2001"/>
      <c r="N16" s="174"/>
    </row>
    <row r="17" spans="1:14">
      <c r="A17" s="2003"/>
      <c r="B17" s="2001"/>
      <c r="C17" s="5278" t="s">
        <v>5207</v>
      </c>
      <c r="D17" s="5297" t="s">
        <v>5211</v>
      </c>
      <c r="E17" s="5278" t="s">
        <v>6886</v>
      </c>
      <c r="F17" s="2769"/>
      <c r="G17" s="2770"/>
      <c r="H17" s="1752"/>
      <c r="I17" s="1752"/>
      <c r="J17" s="1752"/>
      <c r="K17" s="2003"/>
      <c r="L17" s="2003"/>
      <c r="M17" s="2003"/>
      <c r="N17" s="174"/>
    </row>
    <row r="18" spans="1:14">
      <c r="A18" s="2003"/>
      <c r="B18" s="2001"/>
      <c r="C18" s="5279"/>
      <c r="D18" s="5297"/>
      <c r="E18" s="5279"/>
      <c r="F18" s="2769"/>
      <c r="G18" s="2770"/>
      <c r="H18" s="1752"/>
      <c r="I18" s="2034" t="s">
        <v>2069</v>
      </c>
      <c r="J18" s="1752"/>
      <c r="K18" s="2035"/>
      <c r="L18" s="1649" t="str">
        <f>IF(OR(K18="",K18="TIDAK"),"","Lihat CAJE/PAJE")</f>
        <v/>
      </c>
      <c r="M18" s="2003"/>
      <c r="N18" s="174"/>
    </row>
    <row r="19" spans="1:14">
      <c r="A19" s="2003"/>
      <c r="B19" s="2001"/>
      <c r="C19" s="5280"/>
      <c r="D19" s="5297"/>
      <c r="E19" s="5280"/>
      <c r="F19" s="2771"/>
      <c r="G19" s="2772"/>
      <c r="H19" s="1752"/>
      <c r="I19" s="1752"/>
      <c r="J19" s="1752"/>
      <c r="K19" s="2003"/>
      <c r="L19" s="2003"/>
      <c r="M19" s="2003"/>
      <c r="N19" s="174"/>
    </row>
    <row r="20" spans="1:14">
      <c r="A20" s="2003"/>
      <c r="B20" s="1503" t="s">
        <v>35</v>
      </c>
      <c r="C20" s="2168" t="s">
        <v>52</v>
      </c>
      <c r="D20" s="2169" t="s">
        <v>52</v>
      </c>
      <c r="E20" s="2169" t="s">
        <v>6887</v>
      </c>
      <c r="F20" s="2773"/>
      <c r="G20" s="2765" t="str">
        <f>E11&amp;E14</f>
        <v/>
      </c>
      <c r="H20" s="1752"/>
      <c r="I20" s="1752"/>
      <c r="J20" s="1752"/>
      <c r="K20" s="2003"/>
      <c r="L20" s="2003"/>
      <c r="M20" s="2003"/>
      <c r="N20" s="174"/>
    </row>
    <row r="21" spans="1:14">
      <c r="A21" s="2003"/>
      <c r="B21" s="1503" t="s">
        <v>35</v>
      </c>
      <c r="C21" s="2168" t="s">
        <v>52</v>
      </c>
      <c r="D21" s="2169" t="s">
        <v>53</v>
      </c>
      <c r="E21" s="2169" t="s">
        <v>6888</v>
      </c>
      <c r="F21" s="2773"/>
      <c r="G21" s="2774"/>
      <c r="H21" s="1752"/>
      <c r="I21" s="1752"/>
      <c r="J21" s="1752"/>
      <c r="K21" s="2003"/>
      <c r="L21" s="2003"/>
      <c r="M21" s="2003"/>
      <c r="N21" s="174"/>
    </row>
    <row r="22" spans="1:14">
      <c r="A22" s="2003"/>
      <c r="B22" s="1503" t="s">
        <v>35</v>
      </c>
      <c r="C22" s="2168" t="s">
        <v>52</v>
      </c>
      <c r="D22" s="2169" t="s">
        <v>21</v>
      </c>
      <c r="E22" s="2173">
        <v>3</v>
      </c>
      <c r="F22" s="2773"/>
      <c r="G22" s="2774"/>
      <c r="H22" s="1752"/>
      <c r="I22" s="1752"/>
      <c r="J22" s="1752"/>
      <c r="K22" s="2003"/>
      <c r="L22" s="2003"/>
      <c r="M22" s="2003"/>
      <c r="N22" s="174"/>
    </row>
    <row r="23" spans="1:14">
      <c r="A23" s="2003"/>
      <c r="B23" s="1503" t="s">
        <v>36</v>
      </c>
      <c r="C23" s="2168" t="s">
        <v>53</v>
      </c>
      <c r="D23" s="2169" t="s">
        <v>52</v>
      </c>
      <c r="E23" s="2169" t="s">
        <v>6889</v>
      </c>
      <c r="F23" s="2773"/>
      <c r="G23" s="2774"/>
      <c r="H23" s="1752"/>
      <c r="I23" s="1752"/>
      <c r="J23" s="1752"/>
      <c r="K23" s="2003"/>
      <c r="L23" s="2003"/>
      <c r="M23" s="2003"/>
      <c r="N23" s="174"/>
    </row>
    <row r="24" spans="1:14">
      <c r="A24" s="2003"/>
      <c r="B24" s="1503" t="s">
        <v>36</v>
      </c>
      <c r="C24" s="2168" t="s">
        <v>53</v>
      </c>
      <c r="D24" s="2169" t="s">
        <v>53</v>
      </c>
      <c r="E24" s="2169" t="s">
        <v>6887</v>
      </c>
      <c r="F24" s="2773"/>
      <c r="G24" s="2774"/>
      <c r="H24" s="1752"/>
      <c r="I24" s="1752"/>
      <c r="J24" s="1752"/>
      <c r="K24" s="2003"/>
      <c r="L24" s="2003"/>
      <c r="M24" s="2003"/>
      <c r="N24" s="174"/>
    </row>
    <row r="25" spans="1:14">
      <c r="A25" s="2003"/>
      <c r="B25" s="1503" t="s">
        <v>36</v>
      </c>
      <c r="C25" s="2168" t="s">
        <v>53</v>
      </c>
      <c r="D25" s="2169" t="s">
        <v>21</v>
      </c>
      <c r="E25" s="2169" t="s">
        <v>6890</v>
      </c>
      <c r="F25" s="2773"/>
      <c r="G25" s="2774"/>
      <c r="H25" s="1752"/>
      <c r="I25" s="1752"/>
      <c r="J25" s="1752"/>
      <c r="K25" s="2003"/>
      <c r="L25" s="2003"/>
      <c r="M25" s="2003"/>
      <c r="N25" s="174"/>
    </row>
    <row r="26" spans="1:14">
      <c r="A26" s="2003"/>
      <c r="B26" s="1503" t="s">
        <v>37</v>
      </c>
      <c r="C26" s="2168" t="s">
        <v>54</v>
      </c>
      <c r="D26" s="2169" t="s">
        <v>52</v>
      </c>
      <c r="E26" s="2169" t="s">
        <v>6891</v>
      </c>
      <c r="F26" s="2773"/>
      <c r="G26" s="2774"/>
      <c r="H26" s="1752"/>
      <c r="I26" s="1752"/>
      <c r="J26" s="1752"/>
      <c r="K26" s="2003"/>
      <c r="L26" s="2003"/>
      <c r="M26" s="2003"/>
      <c r="N26" s="174"/>
    </row>
    <row r="27" spans="1:14">
      <c r="A27" s="2003"/>
      <c r="B27" s="1503" t="s">
        <v>37</v>
      </c>
      <c r="C27" s="2168" t="s">
        <v>54</v>
      </c>
      <c r="D27" s="2169" t="s">
        <v>53</v>
      </c>
      <c r="E27" s="2169" t="s">
        <v>6892</v>
      </c>
      <c r="F27" s="2773"/>
      <c r="G27" s="2774"/>
      <c r="H27" s="1752"/>
      <c r="I27" s="1752"/>
      <c r="J27" s="1752"/>
      <c r="K27" s="2003"/>
      <c r="L27" s="2003"/>
      <c r="M27" s="2003"/>
      <c r="N27" s="174"/>
    </row>
    <row r="28" spans="1:14">
      <c r="A28" s="2003"/>
      <c r="B28" s="1503" t="s">
        <v>37</v>
      </c>
      <c r="C28" s="2168" t="s">
        <v>54</v>
      </c>
      <c r="D28" s="2169" t="s">
        <v>21</v>
      </c>
      <c r="E28" s="2169" t="s">
        <v>6893</v>
      </c>
      <c r="F28" s="2773"/>
      <c r="G28" s="2774"/>
      <c r="H28" s="1752"/>
      <c r="I28" s="1752"/>
      <c r="J28" s="1752"/>
      <c r="K28" s="2003"/>
      <c r="L28" s="2003"/>
      <c r="M28" s="2003"/>
      <c r="N28" s="174"/>
    </row>
    <row r="29" spans="1:14">
      <c r="A29" s="2003"/>
      <c r="B29" s="2003"/>
      <c r="C29" s="2160"/>
      <c r="D29" s="2160"/>
      <c r="E29" s="2160"/>
      <c r="F29" s="2003"/>
      <c r="G29" s="2003"/>
      <c r="H29" s="2003"/>
      <c r="I29" s="2003"/>
      <c r="J29" s="2003"/>
      <c r="K29" s="2003"/>
      <c r="L29" s="2003"/>
      <c r="M29" s="2003"/>
      <c r="N29" s="174"/>
    </row>
    <row r="30" spans="1:14" hidden="1">
      <c r="A30" s="1752"/>
      <c r="B30" s="1752"/>
      <c r="C30" s="2174"/>
      <c r="D30" s="2175"/>
      <c r="E30" s="2175"/>
      <c r="F30" s="2040"/>
      <c r="G30" s="2041"/>
      <c r="H30" s="1752"/>
      <c r="I30" s="1752"/>
      <c r="J30" s="1752"/>
      <c r="K30" s="1752"/>
      <c r="L30" s="1752"/>
      <c r="M30" s="1752"/>
      <c r="N30" s="517"/>
    </row>
    <row r="31" spans="1:14" ht="15.5" hidden="1">
      <c r="A31" s="1752"/>
      <c r="B31" s="1752"/>
      <c r="C31" s="2178" t="s">
        <v>2003</v>
      </c>
      <c r="D31" s="2179" t="s">
        <v>2004</v>
      </c>
      <c r="E31" s="1911"/>
      <c r="F31" s="1713"/>
      <c r="G31" s="2042"/>
      <c r="H31" s="1752"/>
      <c r="I31" s="1752"/>
      <c r="J31" s="1752"/>
      <c r="K31" s="1752"/>
      <c r="L31" s="1752"/>
      <c r="M31" s="1752"/>
      <c r="N31" s="517"/>
    </row>
    <row r="32" spans="1:14" ht="15.5" hidden="1">
      <c r="A32" s="1752"/>
      <c r="B32" s="1752"/>
      <c r="C32" s="2178" t="s">
        <v>2005</v>
      </c>
      <c r="D32" s="1911"/>
      <c r="E32" s="1911"/>
      <c r="F32" s="1713"/>
      <c r="G32" s="2042"/>
      <c r="H32" s="1752"/>
      <c r="I32" s="2043"/>
      <c r="J32" s="1752"/>
      <c r="K32" s="1752"/>
      <c r="L32" s="1752"/>
      <c r="M32" s="1752"/>
      <c r="N32" s="517"/>
    </row>
    <row r="33" spans="1:14" ht="14.5" hidden="1">
      <c r="A33" s="1752"/>
      <c r="B33" s="1752"/>
      <c r="C33" s="2182"/>
      <c r="D33" s="2183"/>
      <c r="E33" s="2183"/>
      <c r="F33" s="2044"/>
      <c r="G33" s="2045"/>
      <c r="H33" s="1752"/>
      <c r="I33" s="2043"/>
      <c r="J33" s="1752"/>
      <c r="K33" s="1752"/>
      <c r="L33" s="1752"/>
      <c r="M33" s="1752"/>
      <c r="N33" s="517"/>
    </row>
    <row r="34" spans="1:14" ht="14.5" hidden="1">
      <c r="A34" s="1752"/>
      <c r="B34" s="1752"/>
      <c r="C34" s="2158"/>
      <c r="D34" s="2158"/>
      <c r="E34" s="2158"/>
      <c r="F34" s="1752"/>
      <c r="G34" s="1752"/>
      <c r="H34" s="1752"/>
      <c r="I34" s="2043"/>
      <c r="J34" s="1752"/>
      <c r="K34" s="1752"/>
      <c r="L34" s="1752"/>
      <c r="M34" s="1752"/>
      <c r="N34" s="517"/>
    </row>
    <row r="35" spans="1:14" ht="14.5">
      <c r="A35" s="2003"/>
      <c r="B35" s="2003"/>
      <c r="C35" s="2186" t="s">
        <v>2007</v>
      </c>
      <c r="D35" s="2160"/>
      <c r="E35" s="2160"/>
      <c r="F35" s="2003"/>
      <c r="G35" s="2003"/>
      <c r="H35" s="2003"/>
      <c r="I35" s="2043"/>
      <c r="J35" s="2003"/>
      <c r="K35" s="2003"/>
      <c r="L35" s="2003"/>
      <c r="M35" s="2003"/>
      <c r="N35" s="174"/>
    </row>
    <row r="36" spans="1:14">
      <c r="A36" s="2003"/>
      <c r="B36" s="2003"/>
      <c r="C36" s="2160"/>
      <c r="D36" s="2160"/>
      <c r="E36" s="2160"/>
      <c r="F36" s="2003"/>
      <c r="G36" s="2003"/>
      <c r="H36" s="2003"/>
      <c r="I36" s="2003"/>
      <c r="J36" s="2003"/>
      <c r="K36" s="2003"/>
      <c r="L36" s="2003"/>
      <c r="M36" s="2003"/>
      <c r="N36" s="174"/>
    </row>
    <row r="37" spans="1:14" ht="15.5">
      <c r="A37" s="2003"/>
      <c r="B37" s="2003"/>
      <c r="C37" s="1976" t="s">
        <v>2104</v>
      </c>
      <c r="D37" s="2158"/>
      <c r="E37" s="2187">
        <f>'A230.8'!P21</f>
        <v>42095065.213500001</v>
      </c>
      <c r="F37" s="2003"/>
      <c r="G37" s="1976" t="s">
        <v>6900</v>
      </c>
      <c r="H37" s="2001"/>
      <c r="I37" s="2003"/>
      <c r="J37" s="2003"/>
      <c r="K37" s="2046"/>
      <c r="L37" s="2003"/>
      <c r="M37" s="2003"/>
      <c r="N37" s="174"/>
    </row>
    <row r="38" spans="1:14" ht="15.5">
      <c r="A38" s="2003"/>
      <c r="B38" s="2003"/>
      <c r="C38" s="1667" t="s">
        <v>6896</v>
      </c>
      <c r="D38" s="925"/>
      <c r="E38" s="2189"/>
      <c r="F38" s="2047"/>
      <c r="G38" s="2191" t="str">
        <f>IFERROR(IF(K37&lt;&gt;C7,"",IF('A230.8'!O18=1,'A230.8'!V24,'A230.8'!V24)),"")</f>
        <v>Specific PM (Amount)</v>
      </c>
      <c r="H38" s="2048"/>
      <c r="I38" s="2049"/>
      <c r="J38" s="2050"/>
      <c r="K38" s="1980" t="str">
        <f>IFERROR(IF(K37&lt;&gt;C7,"",VLOOKUP(K37,'A230.8'!$I$25:$V$29,14,FALSE)),"")</f>
        <v/>
      </c>
      <c r="L38" s="2003"/>
      <c r="M38" s="2003"/>
      <c r="N38" s="174"/>
    </row>
    <row r="39" spans="1:14" ht="15.5">
      <c r="A39" s="2003"/>
      <c r="B39" s="2003"/>
      <c r="C39" s="1667" t="s">
        <v>6963</v>
      </c>
      <c r="D39" s="1667"/>
      <c r="E39" s="2195"/>
      <c r="F39" s="2047"/>
      <c r="G39" s="2047"/>
      <c r="H39" s="2003"/>
      <c r="I39" s="2003"/>
      <c r="J39" s="2003"/>
      <c r="K39" s="2003"/>
      <c r="L39" s="2003"/>
      <c r="M39" s="2003"/>
      <c r="N39" s="174"/>
    </row>
    <row r="40" spans="1:14" ht="15.5">
      <c r="A40" s="2003"/>
      <c r="B40" s="2003"/>
      <c r="C40" s="1667" t="s">
        <v>2006</v>
      </c>
      <c r="D40" s="1667"/>
      <c r="E40" s="2187" t="str">
        <f>IFERROR(IF(OR(E37="",E37=0),"",IF(OR(K38="",K38=0),(E37/E39),K38/E39)),"")</f>
        <v/>
      </c>
      <c r="F40" s="2003"/>
      <c r="G40" s="2003"/>
      <c r="H40" s="2051"/>
      <c r="I40" s="2003"/>
      <c r="J40" s="2003"/>
      <c r="K40" s="2003"/>
      <c r="L40" s="2003"/>
      <c r="M40" s="2003"/>
      <c r="N40" s="174"/>
    </row>
    <row r="41" spans="1:14" ht="15.5">
      <c r="A41" s="2003"/>
      <c r="B41" s="2003"/>
      <c r="C41" s="1667" t="s">
        <v>2058</v>
      </c>
      <c r="D41" s="837"/>
      <c r="E41" s="1978" t="str">
        <f>(IF(E39="","",(ABS(E56)-$E$38)/$E$40))</f>
        <v/>
      </c>
      <c r="F41" s="2003"/>
      <c r="G41" s="2003"/>
      <c r="H41" s="2003"/>
      <c r="I41" s="2003"/>
      <c r="J41" s="2003"/>
      <c r="K41" s="2003"/>
      <c r="L41" s="2003"/>
      <c r="M41" s="2003"/>
      <c r="N41" s="174"/>
    </row>
    <row r="42" spans="1:14">
      <c r="A42" s="2003"/>
      <c r="B42" s="2003"/>
      <c r="C42" s="2003"/>
      <c r="D42" s="2003"/>
      <c r="E42" s="1707"/>
      <c r="F42" s="2003"/>
      <c r="G42" s="2003"/>
      <c r="H42" s="2003"/>
      <c r="I42" s="2003"/>
      <c r="J42" s="2003"/>
      <c r="K42" s="2003"/>
      <c r="L42" s="2003"/>
      <c r="M42" s="2003"/>
      <c r="N42" s="174"/>
    </row>
    <row r="43" spans="1:14">
      <c r="A43" s="2003"/>
      <c r="B43" s="2003"/>
      <c r="C43" s="1387"/>
      <c r="D43" s="1368"/>
      <c r="E43" s="1368"/>
      <c r="F43" s="2003"/>
      <c r="G43" s="2003"/>
      <c r="H43" s="2003"/>
      <c r="I43" s="2003"/>
      <c r="J43" s="2003"/>
      <c r="K43" s="2003"/>
      <c r="L43" s="2003"/>
      <c r="M43" s="2003"/>
      <c r="N43" s="174"/>
    </row>
    <row r="44" spans="1:14">
      <c r="A44" s="2003"/>
      <c r="B44" s="2003"/>
      <c r="C44" s="2056"/>
      <c r="D44" s="2000"/>
      <c r="E44" s="2000"/>
      <c r="F44" s="1713"/>
      <c r="G44" s="2198" t="s">
        <v>1077</v>
      </c>
      <c r="H44" s="4925"/>
      <c r="I44" s="4926"/>
      <c r="J44" s="4927"/>
      <c r="K44" s="2003"/>
      <c r="L44" s="2003"/>
      <c r="M44" s="2003"/>
      <c r="N44" s="174"/>
    </row>
    <row r="45" spans="1:14">
      <c r="A45" s="2003"/>
      <c r="B45" s="2003"/>
      <c r="C45" s="1634"/>
      <c r="D45" s="2000"/>
      <c r="E45" s="2057"/>
      <c r="F45" s="1713"/>
      <c r="G45" s="2052"/>
      <c r="H45" s="868"/>
      <c r="I45" s="2003"/>
      <c r="J45" s="2003"/>
      <c r="K45" s="2003"/>
      <c r="L45" s="2003"/>
      <c r="M45" s="1752"/>
      <c r="N45" s="174"/>
    </row>
    <row r="46" spans="1:14">
      <c r="A46" s="2003"/>
      <c r="B46" s="2003"/>
      <c r="C46" s="2058"/>
      <c r="D46" s="2000"/>
      <c r="E46" s="2059"/>
      <c r="F46" s="1713"/>
      <c r="G46" s="5299" t="s">
        <v>1423</v>
      </c>
      <c r="H46" s="2053"/>
      <c r="I46" s="2525" t="str">
        <f>IF(OR(H44="Akun tersebut telah disajikan secara wajar",H44=""),"","Jelaskan ketidakwajaran akun tersebut!")</f>
        <v/>
      </c>
      <c r="J46" s="1368"/>
      <c r="K46" s="1368"/>
      <c r="L46" s="1368"/>
      <c r="M46" s="1752"/>
      <c r="N46" s="174"/>
    </row>
    <row r="47" spans="1:14">
      <c r="A47" s="2003"/>
      <c r="B47" s="2003"/>
      <c r="C47" s="2058"/>
      <c r="D47" s="2000"/>
      <c r="E47" s="2059"/>
      <c r="F47" s="1713"/>
      <c r="G47" s="5300"/>
      <c r="H47" s="2053"/>
      <c r="I47" s="5286"/>
      <c r="J47" s="5286"/>
      <c r="K47" s="5286"/>
      <c r="L47" s="5286"/>
      <c r="M47" s="1752"/>
      <c r="N47" s="174"/>
    </row>
    <row r="48" spans="1:14">
      <c r="A48" s="2003"/>
      <c r="B48" s="2003"/>
      <c r="C48" s="2058"/>
      <c r="D48" s="1681" t="s">
        <v>2059</v>
      </c>
      <c r="E48" s="2059"/>
      <c r="F48" s="1713"/>
      <c r="G48" s="2515" t="str">
        <f>IF(H44="","Incompleted","Completed")</f>
        <v>Incompleted</v>
      </c>
      <c r="H48" s="969"/>
      <c r="I48" s="5286"/>
      <c r="J48" s="5286"/>
      <c r="K48" s="5286"/>
      <c r="L48" s="5286"/>
      <c r="M48" s="1752"/>
      <c r="N48" s="174"/>
    </row>
    <row r="49" spans="1:14">
      <c r="A49" s="1027"/>
      <c r="B49" s="1027"/>
      <c r="C49" s="1638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8"/>
      <c r="D50" s="1027"/>
      <c r="E50" s="1641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5" t="s">
        <v>1705</v>
      </c>
      <c r="D51" s="5265" t="s">
        <v>1690</v>
      </c>
      <c r="E51" s="5261" t="s">
        <v>1696</v>
      </c>
      <c r="F51" s="5255" t="s">
        <v>1701</v>
      </c>
      <c r="G51" s="5255" t="s">
        <v>1698</v>
      </c>
      <c r="H51" s="5275" t="s">
        <v>1695</v>
      </c>
      <c r="I51" s="5275"/>
      <c r="J51" s="5255" t="s">
        <v>1701</v>
      </c>
      <c r="K51" s="5258" t="s">
        <v>1697</v>
      </c>
      <c r="L51" s="5258" t="s">
        <v>1697</v>
      </c>
      <c r="M51" s="5255" t="s">
        <v>1771</v>
      </c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6"/>
      <c r="D53" s="5266"/>
      <c r="E53" s="5261"/>
      <c r="F53" s="5255"/>
      <c r="G53" s="5255"/>
      <c r="H53" s="5275"/>
      <c r="I53" s="5275"/>
      <c r="J53" s="5255"/>
      <c r="K53" s="5258"/>
      <c r="L53" s="5258"/>
      <c r="M53" s="5255"/>
      <c r="N53" s="174"/>
    </row>
    <row r="54" spans="1:14">
      <c r="A54" s="174"/>
      <c r="B54" s="174"/>
      <c r="C54" s="5267"/>
      <c r="D54" s="5267"/>
      <c r="E54" s="1954" t="str">
        <f>'WSTB-FINAL'!$AC$27</f>
        <v>31 Desember 2022</v>
      </c>
      <c r="F54" s="5256"/>
      <c r="G54" s="5256"/>
      <c r="H54" s="2206" t="s">
        <v>1699</v>
      </c>
      <c r="I54" s="2206" t="s">
        <v>1700</v>
      </c>
      <c r="J54" s="5256"/>
      <c r="K54" s="1956" t="str">
        <f>E54</f>
        <v>31 Desember 2022</v>
      </c>
      <c r="L54" s="1956" t="str">
        <f>Data1!E333</f>
        <v>31 Desember 2021</v>
      </c>
      <c r="M54" s="5256"/>
      <c r="N54" s="174"/>
    </row>
    <row r="55" spans="1:14">
      <c r="A55" s="174"/>
      <c r="B55" s="174"/>
      <c r="C55" s="1957"/>
      <c r="D55" s="2071"/>
      <c r="E55" s="2072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73" t="s">
        <v>64</v>
      </c>
      <c r="E56" s="2074">
        <f>SUM(E58:E108)</f>
        <v>0</v>
      </c>
      <c r="F56" s="2743"/>
      <c r="G56" s="2743"/>
      <c r="H56" s="2074">
        <f>SUM(H58:H108)</f>
        <v>0</v>
      </c>
      <c r="I56" s="2074">
        <f>SUM(I58:I108)</f>
        <v>0</v>
      </c>
      <c r="J56" s="2743"/>
      <c r="K56" s="2074">
        <f>SUM(K58:K108)</f>
        <v>0</v>
      </c>
      <c r="L56" s="2074">
        <f>SUM(L58:L108)</f>
        <v>0</v>
      </c>
      <c r="M56" s="1960"/>
      <c r="N56" s="174"/>
    </row>
    <row r="57" spans="1:14">
      <c r="A57" s="174"/>
      <c r="B57" s="999"/>
      <c r="C57" s="1959"/>
      <c r="D57" s="2073"/>
      <c r="E57" s="1960"/>
      <c r="F57" s="2744"/>
      <c r="G57" s="2744"/>
      <c r="H57" s="1960"/>
      <c r="I57" s="1960"/>
      <c r="J57" s="2744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J70" s="2745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744"/>
      <c r="G106" s="2745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744"/>
      <c r="G107" s="2745"/>
      <c r="H107" s="1962"/>
      <c r="I107" s="1962"/>
      <c r="K107" s="1961"/>
      <c r="L107" s="1961"/>
      <c r="M107" s="1963"/>
      <c r="N107" s="174"/>
    </row>
    <row r="108" spans="1:14" ht="14.5" thickBot="1">
      <c r="A108" s="174"/>
      <c r="B108" s="174"/>
      <c r="C108" s="2075"/>
      <c r="D108" s="2075"/>
      <c r="E108" s="2076"/>
      <c r="F108" s="2746"/>
      <c r="G108" s="2747"/>
      <c r="H108" s="2077"/>
      <c r="I108" s="2077"/>
      <c r="J108" s="2748"/>
      <c r="K108" s="2076"/>
      <c r="L108" s="2076"/>
      <c r="M108" s="2078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3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3'!C10&amp;" "&amp;'33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8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233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027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027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027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027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027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1:14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4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4'!C10&amp;" "&amp;'34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4" t="str">
        <f>'A260'!F6</f>
        <v>Nama KAP</v>
      </c>
      <c r="B1" s="1464" t="s">
        <v>4</v>
      </c>
      <c r="C1" s="1464" t="str">
        <f>'A260'!K6</f>
        <v>KAP Dewanti Berlian</v>
      </c>
      <c r="D1" s="1464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4" t="str">
        <f>'A260'!F7</f>
        <v>Nama AP</v>
      </c>
      <c r="B2" s="1464" t="s">
        <v>4</v>
      </c>
      <c r="C2" s="1464" t="str">
        <f>'A260'!K7</f>
        <v>Dewanti Berlian,CPA</v>
      </c>
      <c r="D2" s="1464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464" t="str">
        <f>'A260'!F8</f>
        <v>Nama Klien</v>
      </c>
      <c r="B3" s="1464" t="s">
        <v>4</v>
      </c>
      <c r="C3" s="1464" t="str">
        <f>'A260'!K8</f>
        <v>PT Kertas Makmur</v>
      </c>
      <c r="D3" s="1464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464" t="str">
        <f>'A260'!F9</f>
        <v>Alamat klien</v>
      </c>
      <c r="B4" s="1464" t="s">
        <v>4</v>
      </c>
      <c r="C4" s="1464" t="str">
        <f>'A260'!K9</f>
        <v xml:space="preserve">JAKARTA  </v>
      </c>
      <c r="D4" s="1464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4" t="str">
        <f>'A260'!F10</f>
        <v>Tahun Buku</v>
      </c>
      <c r="B5" s="1464" t="s">
        <v>4</v>
      </c>
      <c r="C5" s="1464" t="str">
        <f>'A260'!K10</f>
        <v>1 Januari - 31 desember 2022</v>
      </c>
      <c r="D5" s="1464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464" t="str">
        <f>'A260'!F11</f>
        <v>Indeks KKP</v>
      </c>
      <c r="B6" s="1464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49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3" t="s">
        <v>2061</v>
      </c>
      <c r="D9" s="1464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463" t="s">
        <v>1702</v>
      </c>
      <c r="D10" s="1464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3" t="s">
        <v>2044</v>
      </c>
      <c r="D11" s="1464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3" t="s">
        <v>1703</v>
      </c>
      <c r="D12" s="1464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3" t="s">
        <v>2060</v>
      </c>
      <c r="D13" s="1464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5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2" t="s">
        <v>2003</v>
      </c>
      <c r="D31" s="1973" t="s">
        <v>2004</v>
      </c>
      <c r="E31" s="1836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2" t="s">
        <v>2005</v>
      </c>
      <c r="D32" s="1836"/>
      <c r="E32" s="1836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4"/>
      <c r="D33" s="1975"/>
      <c r="E33" s="1975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2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6" t="s">
        <v>2007</v>
      </c>
      <c r="D35" s="233"/>
      <c r="E35" s="233"/>
      <c r="H35" s="174"/>
      <c r="I35" s="1662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6" t="s">
        <v>2104</v>
      </c>
      <c r="D37" s="1031"/>
      <c r="E37" s="1977">
        <f>'A230.8'!P21</f>
        <v>42095065.213500001</v>
      </c>
      <c r="G37" s="1976" t="s">
        <v>6900</v>
      </c>
      <c r="H37" s="174"/>
      <c r="I37" s="174"/>
      <c r="K37" s="1668"/>
      <c r="L37" s="174"/>
      <c r="M37" s="174"/>
      <c r="N37" s="174"/>
    </row>
    <row r="38" spans="1:15" ht="15.5">
      <c r="A38" s="174"/>
      <c r="B38" s="174"/>
      <c r="C38" s="1667" t="s">
        <v>6896</v>
      </c>
      <c r="D38" s="517"/>
      <c r="E38" s="1669"/>
      <c r="F38" s="1670"/>
      <c r="G38" s="1979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5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5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5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5" t="s">
        <v>1705</v>
      </c>
      <c r="D50" s="5265" t="s">
        <v>1690</v>
      </c>
      <c r="E50" s="5261" t="s">
        <v>1696</v>
      </c>
      <c r="F50" s="5255" t="s">
        <v>1701</v>
      </c>
      <c r="G50" s="5255" t="s">
        <v>1698</v>
      </c>
      <c r="H50" s="5275" t="s">
        <v>1695</v>
      </c>
      <c r="I50" s="5275"/>
      <c r="J50" s="5255" t="s">
        <v>1701</v>
      </c>
      <c r="K50" s="5258" t="s">
        <v>1697</v>
      </c>
      <c r="L50" s="5258" t="s">
        <v>1697</v>
      </c>
      <c r="M50" s="5255" t="s">
        <v>1771</v>
      </c>
      <c r="N50" s="174"/>
    </row>
    <row r="51" spans="1:14">
      <c r="A51" s="174"/>
      <c r="B51" s="174"/>
      <c r="C51" s="5266"/>
      <c r="D51" s="5266"/>
      <c r="E51" s="5261"/>
      <c r="F51" s="5255"/>
      <c r="G51" s="5255"/>
      <c r="H51" s="5275"/>
      <c r="I51" s="5275"/>
      <c r="J51" s="5255"/>
      <c r="K51" s="5258"/>
      <c r="L51" s="5258"/>
      <c r="M51" s="5255"/>
      <c r="N51" s="174"/>
    </row>
    <row r="52" spans="1:14">
      <c r="A52" s="174"/>
      <c r="B52" s="174"/>
      <c r="C52" s="5266"/>
      <c r="D52" s="5266"/>
      <c r="E52" s="5261"/>
      <c r="F52" s="5255"/>
      <c r="G52" s="5255"/>
      <c r="H52" s="5275"/>
      <c r="I52" s="5275"/>
      <c r="J52" s="5255"/>
      <c r="K52" s="5258"/>
      <c r="L52" s="5258"/>
      <c r="M52" s="5255"/>
      <c r="N52" s="174"/>
    </row>
    <row r="53" spans="1:14">
      <c r="A53" s="174"/>
      <c r="B53" s="174"/>
      <c r="C53" s="5267"/>
      <c r="D53" s="5267"/>
      <c r="E53" s="1954" t="str">
        <f>'WSTB-FINAL'!$AC$27</f>
        <v>31 Desember 2022</v>
      </c>
      <c r="F53" s="5256"/>
      <c r="G53" s="5256"/>
      <c r="H53" s="2206" t="s">
        <v>1699</v>
      </c>
      <c r="I53" s="2206" t="s">
        <v>1700</v>
      </c>
      <c r="J53" s="5256"/>
      <c r="K53" s="1956" t="str">
        <f>E53</f>
        <v>31 Desember 2022</v>
      </c>
      <c r="L53" s="1956" t="str">
        <f>Data1!E333</f>
        <v>31 Desember 2021</v>
      </c>
      <c r="M53" s="5256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</row>
    <row r="107" spans="2:13" ht="14.5" thickBot="1"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5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5'!C10&amp;" "&amp;'35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0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6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6'!C10&amp;" "&amp;'36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7"/>
      <c r="P3" s="1297"/>
      <c r="Q3" s="1297"/>
      <c r="R3" s="1297"/>
      <c r="S3" s="1297"/>
      <c r="T3" s="1297"/>
      <c r="U3" s="1297"/>
      <c r="V3" s="1297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7"/>
      <c r="P4" s="1297"/>
      <c r="Q4" s="1297"/>
      <c r="R4" s="1297"/>
      <c r="S4" s="1297"/>
      <c r="T4" s="1297"/>
      <c r="U4" s="1297"/>
      <c r="V4" s="1297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7"/>
      <c r="P5" s="1297"/>
      <c r="Q5" s="1297"/>
      <c r="R5" s="1297"/>
      <c r="S5" s="1297"/>
      <c r="T5" s="1297"/>
      <c r="U5" s="1297"/>
      <c r="V5" s="1297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7"/>
      <c r="P6" s="1297"/>
      <c r="Q6" s="1297"/>
      <c r="R6" s="1297"/>
      <c r="S6" s="1297"/>
      <c r="T6" s="1297"/>
      <c r="U6" s="1297"/>
      <c r="V6" s="1297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2">
        <v>0.75</v>
      </c>
      <c r="Q7" s="2521">
        <f>IFERROR(IF(L7&gt;=M7,1-P7,P7-1),"")</f>
        <v>0.25</v>
      </c>
      <c r="R7" s="2522">
        <f>IFERROR(IF(L7&gt;=M7,M7/L7,(M7/L7)),"")</f>
        <v>-6.7307692307692304E-2</v>
      </c>
      <c r="S7" s="1297"/>
      <c r="T7" s="1297"/>
      <c r="U7" s="1297"/>
      <c r="V7" s="1297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7"/>
      <c r="Q8" s="1297"/>
      <c r="R8" s="1297"/>
      <c r="S8" s="1297"/>
      <c r="T8" s="1297"/>
      <c r="U8" s="1297"/>
      <c r="V8" s="1297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2">
        <f>IFERROR(IF(M13&gt;L13,L13/L13,M13/L13),"")</f>
        <v>4.80769230769231E-2</v>
      </c>
      <c r="Q9" s="2522">
        <f>IFERROR(IF(L13&gt;=M13,1-P9,P9-1),"")</f>
        <v>0.95192307692307687</v>
      </c>
      <c r="R9" s="2522">
        <f>IFERROR(IF(L13&gt;=M13,M13/L13,(M13/L13)),"")</f>
        <v>4.80769230769231E-2</v>
      </c>
      <c r="S9" s="1297"/>
      <c r="T9" s="1297"/>
      <c r="U9" s="1297"/>
      <c r="V9" s="1297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4583333333333339</v>
      </c>
      <c r="O10" s="1297"/>
      <c r="P10" s="1297"/>
      <c r="Q10" s="1297"/>
      <c r="R10" s="1297"/>
      <c r="S10" s="1297"/>
      <c r="T10" s="1297"/>
      <c r="U10" s="1297"/>
      <c r="V10" s="1297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6666666666666669</v>
      </c>
      <c r="F11" s="1252"/>
      <c r="G11" s="1253"/>
      <c r="H11" s="1156">
        <f t="shared" si="0"/>
        <v>0</v>
      </c>
      <c r="I11" s="1160">
        <f t="shared" si="1"/>
        <v>0.16666666666666669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7"/>
      <c r="P11" s="1361"/>
      <c r="Q11" s="1297"/>
      <c r="R11" s="1297"/>
      <c r="S11" s="1297"/>
      <c r="T11" s="1297"/>
      <c r="U11" s="1297"/>
      <c r="V11" s="1297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33333333333333343</v>
      </c>
      <c r="F12" s="1252"/>
      <c r="G12" s="1253"/>
      <c r="H12" s="1156">
        <f t="shared" si="0"/>
        <v>0</v>
      </c>
      <c r="I12" s="1160">
        <f t="shared" si="1"/>
        <v>0.33333333333333343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7"/>
      <c r="P12" s="1297"/>
      <c r="Q12" s="1297"/>
      <c r="R12" s="1297"/>
      <c r="S12" s="1297"/>
      <c r="T12" s="1297"/>
      <c r="U12" s="1297"/>
      <c r="V12" s="1297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4583333333333339</v>
      </c>
      <c r="O13" s="1297"/>
      <c r="P13" s="1297"/>
      <c r="Q13" s="1297"/>
      <c r="R13" s="1297"/>
      <c r="S13" s="1297"/>
      <c r="T13" s="1297"/>
      <c r="U13" s="1297"/>
      <c r="V13" s="1297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7"/>
      <c r="P14" s="1297"/>
      <c r="Q14" s="1297"/>
      <c r="R14" s="1297"/>
      <c r="S14" s="1297"/>
      <c r="T14" s="1297"/>
      <c r="U14" s="1297"/>
      <c r="V14" s="1297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7"/>
      <c r="P15" s="1297"/>
      <c r="Q15" s="1297"/>
      <c r="R15" s="1297"/>
      <c r="S15" s="1297"/>
      <c r="T15" s="1297"/>
      <c r="U15" s="1297"/>
      <c r="V15" s="1297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7"/>
      <c r="P16" s="1297"/>
      <c r="Q16" s="1297"/>
      <c r="R16" s="1297"/>
      <c r="S16" s="1297"/>
      <c r="T16" s="1297"/>
      <c r="U16" s="1297"/>
      <c r="V16" s="1297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3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4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1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1031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1954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7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7'!C10&amp;" "&amp;'37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2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4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</row>
    <row r="33" spans="1:14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</row>
    <row r="35" spans="1:14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4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4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4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4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8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8'!C10&amp;" "&amp;'38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3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>
        <v>0</v>
      </c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744"/>
      <c r="G106" s="2745"/>
      <c r="H106" s="1962"/>
      <c r="I106" s="1962"/>
      <c r="K106" s="1961"/>
      <c r="L106" s="1961"/>
      <c r="M106" s="1963"/>
      <c r="N106" s="174"/>
    </row>
    <row r="107" spans="1:14" ht="14.5" thickBot="1">
      <c r="A107" s="174"/>
      <c r="B107" s="174"/>
      <c r="C107" s="2075"/>
      <c r="D107" s="2075"/>
      <c r="E107" s="2076"/>
      <c r="F107" s="2746"/>
      <c r="G107" s="2747"/>
      <c r="H107" s="2077"/>
      <c r="I107" s="2077"/>
      <c r="J107" s="2748"/>
      <c r="K107" s="2076"/>
      <c r="L107" s="2076"/>
      <c r="M107" s="2078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4"/>
      <c r="B1" s="1685"/>
      <c r="C1" s="1685"/>
      <c r="D1" s="1685"/>
      <c r="E1" s="1685"/>
      <c r="F1" s="1685"/>
      <c r="G1" s="1685"/>
      <c r="H1" s="1685"/>
      <c r="I1" s="1685"/>
      <c r="J1" s="1685"/>
      <c r="K1" s="1685"/>
      <c r="L1" s="1685"/>
      <c r="M1" s="1685"/>
      <c r="N1" s="1685"/>
    </row>
    <row r="2" spans="1:36" ht="22">
      <c r="A2" s="5271" t="str">
        <f>'39'!C7</f>
        <v/>
      </c>
      <c r="B2" s="5272"/>
      <c r="C2" s="5272"/>
      <c r="D2" s="5272"/>
      <c r="E2" s="5272"/>
      <c r="F2" s="5272"/>
      <c r="G2" s="5272"/>
      <c r="H2" s="5272"/>
      <c r="I2" s="5272"/>
      <c r="J2" s="5272"/>
      <c r="K2" s="5272"/>
      <c r="L2" s="5272"/>
      <c r="M2" s="5272"/>
      <c r="N2" s="5272"/>
    </row>
    <row r="3" spans="1:36" ht="15.5">
      <c r="A3" s="5273" t="str">
        <f>'39'!C10&amp;" "&amp;'39'!E10</f>
        <v xml:space="preserve">ASERSI </v>
      </c>
      <c r="B3" s="5274"/>
      <c r="C3" s="5274"/>
      <c r="D3" s="5274"/>
      <c r="E3" s="5274"/>
      <c r="F3" s="5274"/>
      <c r="G3" s="5274"/>
      <c r="H3" s="5274"/>
      <c r="I3" s="5274"/>
      <c r="J3" s="5274"/>
      <c r="K3" s="5274"/>
      <c r="L3" s="5274"/>
      <c r="M3" s="5274"/>
      <c r="N3" s="5274"/>
    </row>
    <row r="4" spans="1:36">
      <c r="A4" s="1683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29"/>
      <c r="B7" s="1686"/>
      <c r="C7" s="1686"/>
      <c r="D7" s="2069" t="s">
        <v>7628</v>
      </c>
      <c r="E7" s="1686"/>
      <c r="F7" s="1686"/>
      <c r="G7" s="1686"/>
      <c r="H7" s="1686"/>
      <c r="I7" s="1686"/>
      <c r="J7" s="1686"/>
      <c r="K7" s="1686"/>
      <c r="L7" s="1686"/>
      <c r="M7" s="1686"/>
      <c r="N7" s="1686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3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1" t="s">
        <v>7629</v>
      </c>
      <c r="C12" s="2491"/>
      <c r="D12" s="2494" t="s">
        <v>1704</v>
      </c>
      <c r="E12" s="2495"/>
      <c r="F12" s="2494" t="s">
        <v>1702</v>
      </c>
      <c r="G12" s="2492"/>
      <c r="H12" s="2492" t="s">
        <v>7626</v>
      </c>
      <c r="I12" s="2492" t="s">
        <v>7627</v>
      </c>
      <c r="J12" s="2492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3">
        <v>6</v>
      </c>
      <c r="D13" s="2464" t="str">
        <f>_xlfn.IFNA(HLOOKUP($D$10,'prosedur horizontal'!$C$4:$CX$58,C13,FALSE),"")</f>
        <v/>
      </c>
      <c r="E13" s="2466"/>
      <c r="F13" s="2467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3">
        <v>7</v>
      </c>
      <c r="D14" s="2464" t="str">
        <f>_xlfn.IFNA(HLOOKUP($D$10,'prosedur horizontal'!$C$4:$CX$58,C14,FALSE),"")</f>
        <v/>
      </c>
      <c r="E14" s="2466"/>
      <c r="F14" s="2467" t="str">
        <f>_xlfn.IFNA(HLOOKUP($F$10,'prosedur horizontal'!$C$4:$CX$58,C14,FALSE),"")</f>
        <v/>
      </c>
      <c r="G14" s="1213"/>
      <c r="H14" s="2468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3">
        <v>8</v>
      </c>
      <c r="D15" s="2464" t="str">
        <f>_xlfn.IFNA(HLOOKUP($D$10,'prosedur horizontal'!$C$4:$CX$58,C15,FALSE),"")</f>
        <v/>
      </c>
      <c r="E15" s="2466"/>
      <c r="F15" s="2467" t="str">
        <f>_xlfn.IFNA(HLOOKUP($F$10,'prosedur horizontal'!$C$4:$CX$58,C15,FALSE),"")</f>
        <v/>
      </c>
      <c r="G15" s="1213"/>
      <c r="H15" s="2468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3">
        <v>9</v>
      </c>
      <c r="D16" s="2464" t="str">
        <f>_xlfn.IFNA(HLOOKUP($D$10,'prosedur horizontal'!$C$4:$CX$58,C16,FALSE),"")</f>
        <v/>
      </c>
      <c r="E16" s="2466"/>
      <c r="F16" s="2467" t="str">
        <f>_xlfn.IFNA(HLOOKUP($F$10,'prosedur horizontal'!$C$4:$CX$58,C16,FALSE),"")</f>
        <v/>
      </c>
      <c r="G16" s="1213"/>
      <c r="H16" s="2468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3">
        <v>10</v>
      </c>
      <c r="D17" s="2464" t="str">
        <f>_xlfn.IFNA(HLOOKUP($D$10,'prosedur horizontal'!$C$4:$CX$58,C17,FALSE),"")</f>
        <v/>
      </c>
      <c r="E17" s="2466"/>
      <c r="F17" s="2467" t="str">
        <f>_xlfn.IFNA(HLOOKUP($F$10,'prosedur horizontal'!$C$4:$CX$58,C17,FALSE),"")</f>
        <v/>
      </c>
      <c r="G17" s="1213"/>
      <c r="H17" s="2468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3">
        <v>11</v>
      </c>
      <c r="D18" s="2464" t="str">
        <f>_xlfn.IFNA(HLOOKUP($D$10,'prosedur horizontal'!$C$4:$CX$58,C18,FALSE),"")</f>
        <v/>
      </c>
      <c r="E18" s="2466"/>
      <c r="F18" s="2467" t="str">
        <f>_xlfn.IFNA(HLOOKUP($F$10,'prosedur horizontal'!$C$4:$CX$58,C18,FALSE),"")</f>
        <v/>
      </c>
      <c r="G18" s="1213"/>
      <c r="H18" s="2468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3">
        <v>12</v>
      </c>
      <c r="D19" s="2464" t="str">
        <f>_xlfn.IFNA(HLOOKUP($D$10,'prosedur horizontal'!$C$4:$CX$58,C19,FALSE),"")</f>
        <v/>
      </c>
      <c r="E19" s="2466"/>
      <c r="F19" s="2467" t="str">
        <f>_xlfn.IFNA(HLOOKUP($F$10,'prosedur horizontal'!$C$4:$CX$58,C19,FALSE),"")</f>
        <v/>
      </c>
      <c r="G19" s="1213"/>
      <c r="H19" s="2468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3">
        <v>13</v>
      </c>
      <c r="D20" s="2464" t="str">
        <f>_xlfn.IFNA(HLOOKUP($D$10,'prosedur horizontal'!$C$4:$CX$58,C20,FALSE),"")</f>
        <v/>
      </c>
      <c r="E20" s="2466"/>
      <c r="F20" s="2467" t="str">
        <f>_xlfn.IFNA(HLOOKUP($F$10,'prosedur horizontal'!$C$4:$CX$58,C20,FALSE),"")</f>
        <v/>
      </c>
      <c r="G20" s="1213"/>
      <c r="H20" s="2468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3">
        <v>14</v>
      </c>
      <c r="D21" s="2464" t="str">
        <f>_xlfn.IFNA(HLOOKUP($D$10,'prosedur horizontal'!$C$4:$CX$58,C21,FALSE),"")</f>
        <v/>
      </c>
      <c r="E21" s="2466"/>
      <c r="F21" s="2467" t="str">
        <f>_xlfn.IFNA(HLOOKUP($F$10,'prosedur horizontal'!$C$4:$CX$58,C21,FALSE),"")</f>
        <v/>
      </c>
      <c r="G21" s="1213"/>
      <c r="H21" s="2468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3">
        <v>15</v>
      </c>
      <c r="D22" s="2464" t="str">
        <f>_xlfn.IFNA(HLOOKUP($D$10,'prosedur horizontal'!$C$4:$CX$58,C22,FALSE),"")</f>
        <v/>
      </c>
      <c r="E22" s="2466"/>
      <c r="F22" s="2467" t="str">
        <f>_xlfn.IFNA(HLOOKUP($F$10,'prosedur horizontal'!$C$4:$CX$58,C22,FALSE),"")</f>
        <v/>
      </c>
      <c r="G22" s="1213"/>
      <c r="H22" s="2468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3">
        <v>16</v>
      </c>
      <c r="D23" s="2464" t="str">
        <f>_xlfn.IFNA(HLOOKUP($D$10,'prosedur horizontal'!$C$4:$CX$58,C23,FALSE),"")</f>
        <v/>
      </c>
      <c r="E23" s="2466"/>
      <c r="F23" s="2467" t="str">
        <f>_xlfn.IFNA(HLOOKUP($F$10,'prosedur horizontal'!$C$4:$CX$58,C23,FALSE),"")</f>
        <v/>
      </c>
      <c r="G23" s="1213"/>
      <c r="H23" s="2468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3">
        <v>17</v>
      </c>
      <c r="D24" s="2464" t="str">
        <f>_xlfn.IFNA(HLOOKUP($D$10,'prosedur horizontal'!$C$4:$CX$58,C24,FALSE),"")</f>
        <v/>
      </c>
      <c r="E24" s="2466"/>
      <c r="F24" s="2467" t="str">
        <f>_xlfn.IFNA(HLOOKUP($F$10,'prosedur horizontal'!$C$4:$CX$58,C24,FALSE),"")</f>
        <v/>
      </c>
      <c r="G24" s="1213"/>
      <c r="H24" s="2468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3">
        <v>18</v>
      </c>
      <c r="D25" s="2464" t="str">
        <f>_xlfn.IFNA(HLOOKUP($D$10,'prosedur horizontal'!$C$4:$CX$58,C25,FALSE),"")</f>
        <v/>
      </c>
      <c r="E25" s="2466"/>
      <c r="F25" s="2467" t="str">
        <f>_xlfn.IFNA(HLOOKUP($F$10,'prosedur horizontal'!$C$4:$CX$58,C25,FALSE),"")</f>
        <v/>
      </c>
      <c r="G25" s="1213"/>
      <c r="H25" s="2468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3">
        <v>19</v>
      </c>
      <c r="D26" s="2464" t="str">
        <f>_xlfn.IFNA(HLOOKUP($D$10,'prosedur horizontal'!$C$4:$CX$58,C26,FALSE),"")</f>
        <v/>
      </c>
      <c r="E26" s="2466"/>
      <c r="F26" s="2467" t="str">
        <f>_xlfn.IFNA(HLOOKUP($F$10,'prosedur horizontal'!$C$4:$CX$58,C26,FALSE),"")</f>
        <v/>
      </c>
      <c r="G26" s="1213"/>
      <c r="H26" s="2468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3">
        <v>20</v>
      </c>
      <c r="D27" s="2464" t="str">
        <f>_xlfn.IFNA(HLOOKUP($D$10,'prosedur horizontal'!$C$4:$CX$58,C27,FALSE),"")</f>
        <v/>
      </c>
      <c r="E27" s="2466"/>
      <c r="F27" s="2467" t="str">
        <f>_xlfn.IFNA(HLOOKUP($F$10,'prosedur horizontal'!$C$4:$CX$58,C27,FALSE),"")</f>
        <v/>
      </c>
      <c r="G27" s="1213"/>
      <c r="H27" s="2468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3">
        <v>21</v>
      </c>
      <c r="D28" s="2464" t="str">
        <f>_xlfn.IFNA(HLOOKUP($D$10,'prosedur horizontal'!$C$4:$CX$58,C28,FALSE),"")</f>
        <v/>
      </c>
      <c r="E28" s="2466"/>
      <c r="F28" s="2467" t="str">
        <f>_xlfn.IFNA(HLOOKUP($F$10,'prosedur horizontal'!$C$4:$CX$58,C28,FALSE),"")</f>
        <v/>
      </c>
      <c r="G28" s="1213"/>
      <c r="H28" s="2468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3">
        <v>22</v>
      </c>
      <c r="D29" s="2464" t="str">
        <f>_xlfn.IFNA(HLOOKUP($D$10,'prosedur horizontal'!$C$4:$CX$58,C29,FALSE),"")</f>
        <v/>
      </c>
      <c r="E29" s="2466"/>
      <c r="F29" s="2467" t="str">
        <f>_xlfn.IFNA(HLOOKUP($F$10,'prosedur horizontal'!$C$4:$CX$58,C29,FALSE),"")</f>
        <v/>
      </c>
      <c r="G29" s="1213"/>
      <c r="H29" s="2468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3">
        <v>23</v>
      </c>
      <c r="D30" s="2464" t="str">
        <f>_xlfn.IFNA(HLOOKUP($D$10,'prosedur horizontal'!$C$4:$CX$58,C30,FALSE),"")</f>
        <v/>
      </c>
      <c r="E30" s="2466"/>
      <c r="F30" s="2467" t="str">
        <f>_xlfn.IFNA(HLOOKUP($F$10,'prosedur horizontal'!$C$4:$CX$58,C30,FALSE),"")</f>
        <v/>
      </c>
      <c r="G30" s="1213"/>
      <c r="H30" s="2468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3">
        <v>24</v>
      </c>
      <c r="D31" s="2464" t="str">
        <f>_xlfn.IFNA(HLOOKUP($D$10,'prosedur horizontal'!$C$4:$CX$58,C31,FALSE),"")</f>
        <v/>
      </c>
      <c r="E31" s="2466"/>
      <c r="F31" s="2467" t="str">
        <f>_xlfn.IFNA(HLOOKUP($F$10,'prosedur horizontal'!$C$4:$CX$58,C31,FALSE),"")</f>
        <v/>
      </c>
      <c r="G31" s="1213"/>
      <c r="H31" s="2468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3">
        <v>25</v>
      </c>
      <c r="D32" s="2464" t="str">
        <f>_xlfn.IFNA(HLOOKUP($D$10,'prosedur horizontal'!$C$4:$CX$58,C32,FALSE),"")</f>
        <v/>
      </c>
      <c r="E32" s="2466"/>
      <c r="F32" s="2467" t="str">
        <f>_xlfn.IFNA(HLOOKUP($F$10,'prosedur horizontal'!$C$4:$CX$58,C32,FALSE),"")</f>
        <v/>
      </c>
      <c r="G32" s="1213"/>
      <c r="H32" s="2468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3">
        <v>26</v>
      </c>
      <c r="D33" s="2464" t="str">
        <f>_xlfn.IFNA(HLOOKUP($D$10,'prosedur horizontal'!$C$4:$CX$58,C33,FALSE),"")</f>
        <v/>
      </c>
      <c r="E33" s="2466"/>
      <c r="F33" s="2467" t="str">
        <f>_xlfn.IFNA(HLOOKUP($F$10,'prosedur horizontal'!$C$4:$CX$58,C33,FALSE),"")</f>
        <v/>
      </c>
      <c r="G33" s="1213"/>
      <c r="H33" s="2468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3">
        <v>27</v>
      </c>
      <c r="D34" s="2464" t="str">
        <f>_xlfn.IFNA(HLOOKUP($D$10,'prosedur horizontal'!$C$4:$CX$58,C34,FALSE),"")</f>
        <v/>
      </c>
      <c r="E34" s="2466"/>
      <c r="F34" s="2467" t="str">
        <f>_xlfn.IFNA(HLOOKUP($F$10,'prosedur horizontal'!$C$4:$CX$58,C34,FALSE),"")</f>
        <v/>
      </c>
      <c r="G34" s="1213"/>
      <c r="H34" s="2468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3">
        <v>28</v>
      </c>
      <c r="D35" s="2464" t="str">
        <f>_xlfn.IFNA(HLOOKUP($D$10,'prosedur horizontal'!$C$4:$CX$58,C35,FALSE),"")</f>
        <v/>
      </c>
      <c r="E35" s="2466"/>
      <c r="F35" s="2467" t="str">
        <f>_xlfn.IFNA(HLOOKUP($F$10,'prosedur horizontal'!$C$4:$CX$58,C35,FALSE),"")</f>
        <v/>
      </c>
      <c r="G35" s="1213"/>
      <c r="H35" s="2468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3">
        <v>29</v>
      </c>
      <c r="D36" s="2464" t="str">
        <f>_xlfn.IFNA(HLOOKUP($D$10,'prosedur horizontal'!$C$4:$CX$58,C36,FALSE),"")</f>
        <v/>
      </c>
      <c r="E36" s="2466"/>
      <c r="F36" s="2467" t="str">
        <f>_xlfn.IFNA(HLOOKUP($F$10,'prosedur horizontal'!$C$4:$CX$58,C36,FALSE),"")</f>
        <v/>
      </c>
      <c r="G36" s="1213"/>
      <c r="H36" s="2468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3">
        <v>30</v>
      </c>
      <c r="D37" s="2464" t="str">
        <f>_xlfn.IFNA(HLOOKUP($D$10,'prosedur horizontal'!$C$4:$CX$58,C37,FALSE),"")</f>
        <v/>
      </c>
      <c r="E37" s="2466"/>
      <c r="F37" s="2467" t="str">
        <f>_xlfn.IFNA(HLOOKUP($F$10,'prosedur horizontal'!$C$4:$CX$58,C37,FALSE),"")</f>
        <v/>
      </c>
      <c r="G37" s="1213"/>
      <c r="H37" s="2468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3">
        <v>31</v>
      </c>
      <c r="D38" s="2464" t="str">
        <f>_xlfn.IFNA(HLOOKUP($D$10,'prosedur horizontal'!$C$4:$CX$58,C38,FALSE),"")</f>
        <v/>
      </c>
      <c r="E38" s="2466"/>
      <c r="F38" s="2467" t="str">
        <f>_xlfn.IFNA(HLOOKUP($F$10,'prosedur horizontal'!$C$4:$CX$58,C38,FALSE),"")</f>
        <v/>
      </c>
      <c r="G38" s="1213"/>
      <c r="H38" s="2468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3">
        <v>32</v>
      </c>
      <c r="D39" s="2464" t="str">
        <f>_xlfn.IFNA(HLOOKUP($D$10,'prosedur horizontal'!$C$4:$CX$58,C39,FALSE),"")</f>
        <v/>
      </c>
      <c r="E39" s="2466"/>
      <c r="F39" s="2467" t="str">
        <f>_xlfn.IFNA(HLOOKUP($F$10,'prosedur horizontal'!$C$4:$CX$58,C39,FALSE),"")</f>
        <v/>
      </c>
      <c r="G39" s="1213"/>
      <c r="H39" s="2468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3">
        <v>33</v>
      </c>
      <c r="D40" s="2464" t="str">
        <f>_xlfn.IFNA(HLOOKUP($D$10,'prosedur horizontal'!$C$4:$CX$58,C40,FALSE),"")</f>
        <v/>
      </c>
      <c r="E40" s="2466"/>
      <c r="F40" s="2467" t="str">
        <f>_xlfn.IFNA(HLOOKUP($F$10,'prosedur horizontal'!$C$4:$CX$58,C40,FALSE),"")</f>
        <v/>
      </c>
      <c r="G40" s="1213"/>
      <c r="H40" s="2468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3">
        <v>34</v>
      </c>
      <c r="D41" s="2464" t="str">
        <f>_xlfn.IFNA(HLOOKUP($D$10,'prosedur horizontal'!$C$4:$CX$58,C41,FALSE),"")</f>
        <v/>
      </c>
      <c r="E41" s="2466"/>
      <c r="F41" s="2467" t="str">
        <f>_xlfn.IFNA(HLOOKUP($F$10,'prosedur horizontal'!$C$4:$CX$58,C41,FALSE),"")</f>
        <v/>
      </c>
      <c r="G41" s="1213"/>
      <c r="H41" s="2468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3">
        <v>35</v>
      </c>
      <c r="D42" s="2464" t="str">
        <f>_xlfn.IFNA(HLOOKUP($D$10,'prosedur horizontal'!$C$4:$CX$58,C42,FALSE),"")</f>
        <v/>
      </c>
      <c r="E42" s="2466"/>
      <c r="F42" s="2467" t="str">
        <f>_xlfn.IFNA(HLOOKUP($F$10,'prosedur horizontal'!$C$4:$CX$58,C42,FALSE),"")</f>
        <v/>
      </c>
      <c r="G42" s="1213"/>
      <c r="H42" s="2468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3">
        <v>36</v>
      </c>
      <c r="D43" s="2464" t="str">
        <f>_xlfn.IFNA(HLOOKUP($D$10,'prosedur horizontal'!$C$4:$CX$58,C43,FALSE),"")</f>
        <v/>
      </c>
      <c r="E43" s="2466"/>
      <c r="F43" s="2467" t="str">
        <f>_xlfn.IFNA(HLOOKUP($F$10,'prosedur horizontal'!$C$4:$CX$58,C43,FALSE),"")</f>
        <v/>
      </c>
      <c r="G43" s="1213"/>
      <c r="H43" s="2468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3">
        <v>37</v>
      </c>
      <c r="D44" s="2464" t="str">
        <f>_xlfn.IFNA(HLOOKUP($D$10,'prosedur horizontal'!$C$4:$CX$58,C44,FALSE),"")</f>
        <v/>
      </c>
      <c r="E44" s="2466"/>
      <c r="F44" s="2467" t="str">
        <f>_xlfn.IFNA(HLOOKUP($F$10,'prosedur horizontal'!$C$4:$CX$58,C44,FALSE),"")</f>
        <v/>
      </c>
      <c r="G44" s="1213"/>
      <c r="H44" s="2468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3">
        <v>38</v>
      </c>
      <c r="D45" s="2464" t="str">
        <f>_xlfn.IFNA(HLOOKUP($D$10,'prosedur horizontal'!$C$4:$CX$58,C45,FALSE),"")</f>
        <v/>
      </c>
      <c r="E45" s="2466"/>
      <c r="F45" s="2467" t="str">
        <f>_xlfn.IFNA(HLOOKUP($F$10,'prosedur horizontal'!$C$4:$CX$58,C45,FALSE),"")</f>
        <v/>
      </c>
      <c r="G45" s="1213"/>
      <c r="H45" s="2468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3">
        <v>39</v>
      </c>
      <c r="D46" s="2464" t="str">
        <f>_xlfn.IFNA(HLOOKUP($D$10,'prosedur horizontal'!$C$4:$CX$58,C46,FALSE),"")</f>
        <v/>
      </c>
      <c r="E46" s="2466"/>
      <c r="F46" s="2467" t="str">
        <f>_xlfn.IFNA(HLOOKUP($F$10,'prosedur horizontal'!$C$4:$CX$58,C46,FALSE),"")</f>
        <v/>
      </c>
      <c r="G46" s="1213"/>
      <c r="H46" s="2468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3">
        <v>40</v>
      </c>
      <c r="D47" s="2464" t="str">
        <f>_xlfn.IFNA(HLOOKUP($D$10,'prosedur horizontal'!$C$4:$CX$58,C47,FALSE),"")</f>
        <v/>
      </c>
      <c r="E47" s="2466"/>
      <c r="F47" s="2467" t="str">
        <f>_xlfn.IFNA(HLOOKUP($F$10,'prosedur horizontal'!$C$4:$CX$58,C47,FALSE),"")</f>
        <v/>
      </c>
      <c r="G47" s="1213"/>
      <c r="H47" s="2468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3">
        <v>41</v>
      </c>
      <c r="D48" s="2464" t="str">
        <f>_xlfn.IFNA(HLOOKUP($D$10,'prosedur horizontal'!$C$4:$CX$58,C48,FALSE),"")</f>
        <v/>
      </c>
      <c r="E48" s="2466"/>
      <c r="F48" s="2467" t="str">
        <f>_xlfn.IFNA(HLOOKUP($F$10,'prosedur horizontal'!$C$4:$CX$58,C48,FALSE),"")</f>
        <v/>
      </c>
      <c r="G48" s="1213"/>
      <c r="H48" s="2468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3">
        <v>42</v>
      </c>
      <c r="D49" s="2464" t="str">
        <f>_xlfn.IFNA(HLOOKUP($D$10,'prosedur horizontal'!$C$4:$CX$58,C49,FALSE),"")</f>
        <v/>
      </c>
      <c r="E49" s="2466"/>
      <c r="F49" s="2467" t="str">
        <f>_xlfn.IFNA(HLOOKUP($F$10,'prosedur horizontal'!$C$4:$CX$58,C49,FALSE),"")</f>
        <v/>
      </c>
      <c r="G49" s="1213"/>
      <c r="H49" s="2468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3">
        <v>43</v>
      </c>
      <c r="D50" s="2464" t="str">
        <f>_xlfn.IFNA(HLOOKUP($D$10,'prosedur horizontal'!$C$4:$CX$58,C50,FALSE),"")</f>
        <v/>
      </c>
      <c r="E50" s="2466"/>
      <c r="F50" s="2467" t="str">
        <f>_xlfn.IFNA(HLOOKUP($F$10,'prosedur horizontal'!$C$4:$CX$58,C50,FALSE),"")</f>
        <v/>
      </c>
      <c r="G50" s="1213"/>
      <c r="H50" s="2468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3">
        <v>44</v>
      </c>
      <c r="D51" s="2464" t="str">
        <f>_xlfn.IFNA(HLOOKUP($D$10,'prosedur horizontal'!$C$4:$CX$58,C51,FALSE),"")</f>
        <v/>
      </c>
      <c r="E51" s="2466"/>
      <c r="F51" s="2467" t="str">
        <f>_xlfn.IFNA(HLOOKUP($F$10,'prosedur horizontal'!$C$4:$CX$58,C51,FALSE),"")</f>
        <v/>
      </c>
      <c r="G51" s="1213"/>
      <c r="H51" s="2468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3">
        <v>45</v>
      </c>
      <c r="D52" s="2464" t="str">
        <f>_xlfn.IFNA(HLOOKUP($D$10,'prosedur horizontal'!$C$4:$CX$58,C52,FALSE),"")</f>
        <v/>
      </c>
      <c r="E52" s="2466"/>
      <c r="F52" s="2467" t="str">
        <f>_xlfn.IFNA(HLOOKUP($F$10,'prosedur horizontal'!$C$4:$CX$58,C52,FALSE),"")</f>
        <v/>
      </c>
      <c r="G52" s="1213"/>
      <c r="H52" s="2468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3">
        <v>46</v>
      </c>
      <c r="D53" s="2464" t="str">
        <f>_xlfn.IFNA(HLOOKUP($D$10,'prosedur horizontal'!$C$4:$CX$58,C53,FALSE),"")</f>
        <v/>
      </c>
      <c r="E53" s="2466"/>
      <c r="F53" s="2467" t="str">
        <f>_xlfn.IFNA(HLOOKUP($F$10,'prosedur horizontal'!$C$4:$CX$58,C53,FALSE),"")</f>
        <v/>
      </c>
      <c r="G53" s="1213"/>
      <c r="H53" s="2468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3">
        <v>47</v>
      </c>
      <c r="D54" s="2464" t="str">
        <f>_xlfn.IFNA(HLOOKUP($D$10,'prosedur horizontal'!$C$4:$CX$58,C54,FALSE),"")</f>
        <v/>
      </c>
      <c r="E54" s="2466"/>
      <c r="F54" s="2467" t="str">
        <f>_xlfn.IFNA(HLOOKUP($F$10,'prosedur horizontal'!$C$4:$CX$58,C54,FALSE),"")</f>
        <v/>
      </c>
      <c r="G54" s="1213"/>
      <c r="H54" s="2468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3">
        <v>48</v>
      </c>
      <c r="D55" s="2464" t="str">
        <f>_xlfn.IFNA(HLOOKUP($D$10,'prosedur horizontal'!$C$4:$CX$58,C55,FALSE),"")</f>
        <v/>
      </c>
      <c r="E55" s="2466"/>
      <c r="F55" s="2467" t="str">
        <f>_xlfn.IFNA(HLOOKUP($F$10,'prosedur horizontal'!$C$4:$CX$58,C55,FALSE),"")</f>
        <v/>
      </c>
      <c r="G55" s="1213"/>
      <c r="H55" s="2468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3">
        <v>49</v>
      </c>
      <c r="D56" s="2464" t="str">
        <f>_xlfn.IFNA(HLOOKUP($D$10,'prosedur horizontal'!$C$4:$CX$58,C56,FALSE),"")</f>
        <v/>
      </c>
      <c r="E56" s="2466"/>
      <c r="F56" s="2467" t="str">
        <f>_xlfn.IFNA(HLOOKUP($F$10,'prosedur horizontal'!$C$4:$CX$58,C56,FALSE),"")</f>
        <v/>
      </c>
      <c r="G56" s="1213"/>
      <c r="H56" s="2468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3">
        <v>50</v>
      </c>
      <c r="D57" s="2464" t="str">
        <f>_xlfn.IFNA(HLOOKUP($D$10,'prosedur horizontal'!$C$4:$CX$58,C57,FALSE),"")</f>
        <v/>
      </c>
      <c r="E57" s="2466"/>
      <c r="F57" s="2467" t="str">
        <f>_xlfn.IFNA(HLOOKUP($F$10,'prosedur horizontal'!$C$4:$CX$58,C57,FALSE),"")</f>
        <v/>
      </c>
      <c r="G57" s="1213"/>
      <c r="H57" s="2468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3">
        <v>51</v>
      </c>
      <c r="D58" s="2464" t="str">
        <f>_xlfn.IFNA(HLOOKUP($D$10,'prosedur horizontal'!$C$4:$CX$58,C58,FALSE),"")</f>
        <v/>
      </c>
      <c r="E58" s="2466"/>
      <c r="F58" s="2467" t="str">
        <f>_xlfn.IFNA(HLOOKUP($F$10,'prosedur horizontal'!$C$4:$CX$58,C58,FALSE),"")</f>
        <v/>
      </c>
      <c r="G58" s="1213"/>
      <c r="H58" s="2468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3">
        <v>52</v>
      </c>
      <c r="D59" s="2464" t="str">
        <f>_xlfn.IFNA(HLOOKUP($D$10,'prosedur horizontal'!$C$4:$CX$58,C59,FALSE),"")</f>
        <v/>
      </c>
      <c r="E59" s="2466"/>
      <c r="F59" s="2467" t="str">
        <f>_xlfn.IFNA(HLOOKUP($F$10,'prosedur horizontal'!$C$4:$CX$58,C59,FALSE),"")</f>
        <v/>
      </c>
      <c r="G59" s="1213"/>
      <c r="H59" s="2468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3">
        <v>53</v>
      </c>
      <c r="D60" s="2464" t="str">
        <f>_xlfn.IFNA(HLOOKUP($D$10,'prosedur horizontal'!$C$4:$CX$58,C60,FALSE),"")</f>
        <v/>
      </c>
      <c r="E60" s="2466"/>
      <c r="F60" s="2467" t="str">
        <f>_xlfn.IFNA(HLOOKUP($F$10,'prosedur horizontal'!$C$4:$CX$58,C60,FALSE),"")</f>
        <v/>
      </c>
      <c r="G60" s="1213"/>
      <c r="H60" s="2468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3">
        <v>54</v>
      </c>
      <c r="D61" s="2464" t="str">
        <f>_xlfn.IFNA(HLOOKUP($D$10,'prosedur horizontal'!$C$4:$CX$58,C61,FALSE),"")</f>
        <v/>
      </c>
      <c r="E61" s="2466"/>
      <c r="F61" s="2467" t="str">
        <f>_xlfn.IFNA(HLOOKUP($F$10,'prosedur horizontal'!$C$4:$CX$58,C61,FALSE),"")</f>
        <v/>
      </c>
      <c r="G61" s="1213"/>
      <c r="H61" s="2468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3">
        <v>55</v>
      </c>
      <c r="D62" s="2464" t="str">
        <f>_xlfn.IFNA(HLOOKUP($D$10,'prosedur horizontal'!$C$4:$CX$58,C62,FALSE),"")</f>
        <v/>
      </c>
      <c r="E62" s="2466"/>
      <c r="F62" s="2467" t="str">
        <f>_xlfn.IFNA(HLOOKUP($F$10,'prosedur horizontal'!$C$4:$CX$58,C62,FALSE),"")</f>
        <v/>
      </c>
      <c r="G62" s="1213"/>
      <c r="H62" s="2468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3" t="s">
        <v>104</v>
      </c>
      <c r="E63" s="1503"/>
      <c r="F63" s="1503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Dewanti Berli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Dewanti Berlian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3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3" t="s">
        <v>445</v>
      </c>
      <c r="M3" s="594"/>
      <c r="N3" s="1634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09">
        <f>IF(OR(K2="",K3=""),0,K3-K2)</f>
        <v>0</v>
      </c>
      <c r="L4" s="2496" t="s">
        <v>442</v>
      </c>
      <c r="M4" s="1810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6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3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3" t="str">
        <f>'B120'!G54</f>
        <v/>
      </c>
      <c r="D7" s="5303"/>
      <c r="E7" s="1027"/>
      <c r="F7" s="1027"/>
      <c r="G7" s="1027"/>
      <c r="H7" s="1027"/>
      <c r="I7" s="174"/>
      <c r="J7" s="596" t="s">
        <v>10</v>
      </c>
      <c r="K7" s="593"/>
      <c r="L7" s="1633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4"/>
      <c r="F8" s="1464"/>
      <c r="G8" s="1464"/>
      <c r="H8" s="1464"/>
      <c r="I8" s="233"/>
      <c r="J8" s="519" t="s">
        <v>321</v>
      </c>
      <c r="K8" s="1809">
        <f>IF(OR(K6="",K7=""),0,K7-K6)</f>
        <v>0</v>
      </c>
      <c r="L8" s="2496" t="s">
        <v>442</v>
      </c>
      <c r="M8" s="1810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8" t="s">
        <v>2061</v>
      </c>
      <c r="D9" s="1027"/>
      <c r="E9" s="1949" t="str">
        <f>IF('A230.8'!O18=1,'A230.8'!I20,'A230.8'!I21)</f>
        <v>Performance materiality</v>
      </c>
      <c r="F9" s="1464"/>
      <c r="G9" s="1464"/>
      <c r="H9" s="1950">
        <f>IF('A230.8'!O18=1,'A230.8'!P20,'A230.8'!P21)</f>
        <v>42095065.213500001</v>
      </c>
      <c r="I9" s="233"/>
      <c r="J9" s="519" t="s">
        <v>321</v>
      </c>
      <c r="K9" s="1809">
        <f>K4+K8</f>
        <v>0</v>
      </c>
      <c r="L9" s="2496" t="s">
        <v>443</v>
      </c>
      <c r="M9" s="1811">
        <f>IF(OR(M4="",M8=""),0,M4+M8)</f>
        <v>0</v>
      </c>
      <c r="N9" s="174"/>
      <c r="O9" s="486"/>
    </row>
    <row r="10" spans="1:16">
      <c r="A10" s="1027"/>
      <c r="B10" s="1027"/>
      <c r="C10" s="1638" t="s">
        <v>1702</v>
      </c>
      <c r="D10" s="1027"/>
      <c r="E10" s="1951" t="str">
        <f>IF(C7="","",VLOOKUP(C7,DATAROMM!F3:W402,17,FALSE))</f>
        <v/>
      </c>
      <c r="F10" s="1464"/>
      <c r="G10" s="1464"/>
      <c r="H10" s="1464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8" t="s">
        <v>2044</v>
      </c>
      <c r="D11" s="1027"/>
      <c r="E11" s="1952" t="str">
        <f>IF(C7="","",VLOOKUP(C7,'A260'!$G$42:$AC$441,22,FALSE))</f>
        <v/>
      </c>
      <c r="F11" s="1463"/>
      <c r="G11" s="1464"/>
      <c r="H11" s="1464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8" t="s">
        <v>1703</v>
      </c>
      <c r="D12" s="1027"/>
      <c r="E12" s="1952" t="str">
        <f>_xlfn.IFNA(VLOOKUP(C7,MdanYa!$B$2:$D$401,3,FALSE),"")</f>
        <v/>
      </c>
      <c r="F12" s="1464"/>
      <c r="G12" s="1464"/>
      <c r="H12" s="1464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8" t="s">
        <v>2060</v>
      </c>
      <c r="D13" s="1027"/>
      <c r="E13" s="1952" t="str">
        <f>_xlfn.IFNA(VLOOKUP(C7,MdanYa!$B$2:$D$401,2,FALSE),"")</f>
        <v/>
      </c>
      <c r="F13" s="1464"/>
      <c r="G13" s="1464"/>
      <c r="H13" s="1464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8" t="s">
        <v>7877</v>
      </c>
      <c r="D14" s="1027"/>
      <c r="E14" s="1642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8"/>
      <c r="D15" s="1027"/>
      <c r="E15" s="1641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5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7" t="s">
        <v>5207</v>
      </c>
      <c r="D17" s="5246" t="s">
        <v>5211</v>
      </c>
      <c r="E17" s="5247" t="s">
        <v>6886</v>
      </c>
      <c r="F17" s="2760"/>
      <c r="G17" s="2761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8"/>
      <c r="D18" s="5246"/>
      <c r="E18" s="5248"/>
      <c r="F18" s="2760"/>
      <c r="G18" s="2761"/>
      <c r="H18" s="517"/>
      <c r="I18" s="1648" t="s">
        <v>2069</v>
      </c>
      <c r="J18" s="517"/>
      <c r="K18" s="1210"/>
      <c r="L18" s="1649" t="str">
        <f>IF(OR(K18="",K18="TIDAK"),"","Lihat CAJE/PAJE")</f>
        <v/>
      </c>
      <c r="M18" s="174"/>
      <c r="N18" s="174"/>
    </row>
    <row r="19" spans="1:16">
      <c r="A19" s="174"/>
      <c r="B19" s="233"/>
      <c r="C19" s="5249"/>
      <c r="D19" s="5246"/>
      <c r="E19" s="5249"/>
      <c r="F19" s="2762"/>
      <c r="G19" s="2763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3" t="s">
        <v>35</v>
      </c>
      <c r="C20" s="1966" t="s">
        <v>52</v>
      </c>
      <c r="D20" s="1967" t="s">
        <v>52</v>
      </c>
      <c r="E20" s="1967" t="s">
        <v>6887</v>
      </c>
      <c r="F20" s="2764"/>
      <c r="G20" s="2765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3" t="s">
        <v>35</v>
      </c>
      <c r="C21" s="1968" t="s">
        <v>52</v>
      </c>
      <c r="D21" s="1967" t="s">
        <v>53</v>
      </c>
      <c r="E21" s="1967" t="s">
        <v>6888</v>
      </c>
      <c r="F21" s="2764"/>
      <c r="G21" s="2766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3" t="s">
        <v>35</v>
      </c>
      <c r="C22" s="1968" t="s">
        <v>52</v>
      </c>
      <c r="D22" s="1967" t="s">
        <v>21</v>
      </c>
      <c r="E22" s="1969">
        <v>3</v>
      </c>
      <c r="F22" s="2764"/>
      <c r="G22" s="2766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3" t="s">
        <v>36</v>
      </c>
      <c r="C23" s="1966" t="s">
        <v>53</v>
      </c>
      <c r="D23" s="1967" t="s">
        <v>52</v>
      </c>
      <c r="E23" s="1967" t="s">
        <v>6889</v>
      </c>
      <c r="F23" s="2764"/>
      <c r="G23" s="2766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3" t="s">
        <v>36</v>
      </c>
      <c r="C24" s="1968" t="s">
        <v>53</v>
      </c>
      <c r="D24" s="1967" t="s">
        <v>53</v>
      </c>
      <c r="E24" s="1967" t="s">
        <v>6887</v>
      </c>
      <c r="F24" s="2764"/>
      <c r="G24" s="2766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3" t="s">
        <v>36</v>
      </c>
      <c r="C25" s="1968" t="s">
        <v>53</v>
      </c>
      <c r="D25" s="1967" t="s">
        <v>21</v>
      </c>
      <c r="E25" s="1967" t="s">
        <v>6890</v>
      </c>
      <c r="F25" s="2764"/>
      <c r="G25" s="2766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3" t="s">
        <v>37</v>
      </c>
      <c r="C26" s="1966" t="s">
        <v>54</v>
      </c>
      <c r="D26" s="1967" t="s">
        <v>52</v>
      </c>
      <c r="E26" s="1967" t="s">
        <v>6891</v>
      </c>
      <c r="F26" s="2764"/>
      <c r="G26" s="2766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3" t="s">
        <v>37</v>
      </c>
      <c r="C27" s="1968" t="s">
        <v>54</v>
      </c>
      <c r="D27" s="1967" t="s">
        <v>53</v>
      </c>
      <c r="E27" s="1967" t="s">
        <v>6892</v>
      </c>
      <c r="F27" s="2764"/>
      <c r="G27" s="2766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3" t="s">
        <v>37</v>
      </c>
      <c r="C28" s="1968" t="s">
        <v>54</v>
      </c>
      <c r="D28" s="1967" t="s">
        <v>21</v>
      </c>
      <c r="E28" s="1967" t="s">
        <v>6893</v>
      </c>
      <c r="F28" s="2764"/>
      <c r="G28" s="2766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5"/>
      <c r="D30" s="1656"/>
      <c r="E30" s="1656"/>
      <c r="F30" s="1656"/>
      <c r="G30" s="1657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8" t="s">
        <v>2003</v>
      </c>
      <c r="D31" s="1659" t="s">
        <v>2004</v>
      </c>
      <c r="E31" s="1660"/>
      <c r="F31" s="1660"/>
      <c r="G31" s="1661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8" t="s">
        <v>2005</v>
      </c>
      <c r="D32" s="1660"/>
      <c r="E32" s="1660"/>
      <c r="F32" s="1660"/>
      <c r="G32" s="1661"/>
      <c r="H32" s="517"/>
      <c r="I32" s="1662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3"/>
      <c r="D33" s="1664"/>
      <c r="E33" s="1664"/>
      <c r="F33" s="1664"/>
      <c r="G33" s="1665"/>
      <c r="H33" s="517"/>
      <c r="I33" s="1662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2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6" t="s">
        <v>2007</v>
      </c>
      <c r="D35" s="174"/>
      <c r="E35" s="174"/>
      <c r="H35" s="174"/>
      <c r="I35" s="1662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7" t="s">
        <v>2104</v>
      </c>
      <c r="D37" s="517"/>
      <c r="E37" s="1977">
        <f>'A230.8'!P21</f>
        <v>42095065.213500001</v>
      </c>
      <c r="G37" s="1667" t="s">
        <v>6900</v>
      </c>
      <c r="H37" s="174"/>
      <c r="I37" s="174"/>
      <c r="K37" s="1668"/>
      <c r="L37" s="174"/>
      <c r="M37" s="174"/>
      <c r="N37" s="174"/>
    </row>
    <row r="38" spans="1:16" ht="15.5">
      <c r="A38" s="174"/>
      <c r="B38" s="174"/>
      <c r="C38" s="1667" t="s">
        <v>6896</v>
      </c>
      <c r="D38" s="517"/>
      <c r="E38" s="1669"/>
      <c r="F38" s="1670"/>
      <c r="G38" s="1671" t="str">
        <f>IFERROR(IF(K37&lt;&gt;C7,"",IF('A230.8'!O18=1,'A230.8'!V24,'A230.8'!V24)),"")</f>
        <v>Specific PM (Amount)</v>
      </c>
      <c r="H38" s="1672"/>
      <c r="I38" s="1672"/>
      <c r="J38" s="1673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7" t="s">
        <v>6963</v>
      </c>
      <c r="D39" s="1667"/>
      <c r="E39" s="1674"/>
      <c r="F39" s="1670"/>
      <c r="G39" s="1290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7" t="s">
        <v>2006</v>
      </c>
      <c r="D40" s="1667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7" t="s">
        <v>2058</v>
      </c>
      <c r="D41" s="174"/>
      <c r="E41" s="1978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5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3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6"/>
      <c r="D44" s="1027"/>
      <c r="E44" s="174"/>
      <c r="F44" s="1027"/>
      <c r="G44" s="1292" t="s">
        <v>1077</v>
      </c>
      <c r="H44" s="4074"/>
      <c r="I44" s="4075"/>
      <c r="J44" s="4076"/>
      <c r="K44" s="174"/>
      <c r="L44" s="174"/>
      <c r="M44" s="174"/>
      <c r="N44" s="174"/>
    </row>
    <row r="45" spans="1:16">
      <c r="A45" s="174"/>
      <c r="B45" s="174"/>
      <c r="C45" s="1677"/>
      <c r="D45" s="1027"/>
      <c r="E45" s="174"/>
      <c r="F45" s="1027"/>
      <c r="G45" s="1271"/>
      <c r="H45" s="1293"/>
      <c r="I45" s="174"/>
      <c r="K45" s="174"/>
      <c r="L45" s="174"/>
      <c r="M45" s="517"/>
      <c r="N45" s="174"/>
    </row>
    <row r="46" spans="1:16">
      <c r="A46" s="174"/>
      <c r="B46" s="174"/>
      <c r="C46" s="1678"/>
      <c r="D46" s="1027"/>
      <c r="E46" s="174"/>
      <c r="F46" s="1027"/>
      <c r="G46" s="5301" t="s">
        <v>1423</v>
      </c>
      <c r="H46" s="1679"/>
      <c r="I46" s="2525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8"/>
      <c r="D47" s="1027"/>
      <c r="E47" s="174"/>
      <c r="F47" s="1027"/>
      <c r="G47" s="5302"/>
      <c r="H47" s="1679"/>
      <c r="I47" s="4722"/>
      <c r="J47" s="4722"/>
      <c r="K47" s="4722"/>
      <c r="L47" s="4722"/>
      <c r="M47" s="517"/>
      <c r="N47" s="174"/>
    </row>
    <row r="48" spans="1:16">
      <c r="A48" s="174"/>
      <c r="B48" s="174"/>
      <c r="C48" s="1678"/>
      <c r="D48" s="1681" t="s">
        <v>2059</v>
      </c>
      <c r="E48" s="174"/>
      <c r="F48" s="1027"/>
      <c r="G48" s="2515" t="str">
        <f>IF(H44="","Incompleted","Completed")</f>
        <v>Incompleted</v>
      </c>
      <c r="H48" s="969"/>
      <c r="I48" s="4722"/>
      <c r="J48" s="4722"/>
      <c r="K48" s="4722"/>
      <c r="L48" s="4722"/>
      <c r="M48" s="517"/>
      <c r="N48" s="174"/>
    </row>
    <row r="49" spans="1:14">
      <c r="A49" s="1027"/>
      <c r="B49" s="1027"/>
      <c r="C49" s="1638"/>
      <c r="D49" s="1027"/>
      <c r="E49" s="1641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9" t="s">
        <v>1705</v>
      </c>
      <c r="D50" s="5289" t="s">
        <v>1690</v>
      </c>
      <c r="E50" s="5292" t="s">
        <v>1696</v>
      </c>
      <c r="F50" s="5262" t="s">
        <v>1701</v>
      </c>
      <c r="G50" s="5262" t="s">
        <v>1698</v>
      </c>
      <c r="H50" s="5287" t="s">
        <v>1695</v>
      </c>
      <c r="I50" s="5287"/>
      <c r="J50" s="5262" t="s">
        <v>1701</v>
      </c>
      <c r="K50" s="5288" t="s">
        <v>1697</v>
      </c>
      <c r="L50" s="5288" t="s">
        <v>1697</v>
      </c>
      <c r="M50" s="5262" t="s">
        <v>1771</v>
      </c>
      <c r="N50" s="174"/>
    </row>
    <row r="51" spans="1:14">
      <c r="A51" s="174"/>
      <c r="B51" s="174"/>
      <c r="C51" s="5290"/>
      <c r="D51" s="5290"/>
      <c r="E51" s="5292"/>
      <c r="F51" s="5262"/>
      <c r="G51" s="5262"/>
      <c r="H51" s="5287"/>
      <c r="I51" s="5287"/>
      <c r="J51" s="5262"/>
      <c r="K51" s="5288"/>
      <c r="L51" s="5288"/>
      <c r="M51" s="5262"/>
      <c r="N51" s="174"/>
    </row>
    <row r="52" spans="1:14">
      <c r="A52" s="174"/>
      <c r="B52" s="174"/>
      <c r="C52" s="5290"/>
      <c r="D52" s="5290"/>
      <c r="E52" s="5292"/>
      <c r="F52" s="5262"/>
      <c r="G52" s="5262"/>
      <c r="H52" s="5287"/>
      <c r="I52" s="5287"/>
      <c r="J52" s="5262"/>
      <c r="K52" s="5288"/>
      <c r="L52" s="5288"/>
      <c r="M52" s="5262"/>
      <c r="N52" s="174"/>
    </row>
    <row r="53" spans="1:14">
      <c r="A53" s="174"/>
      <c r="B53" s="174"/>
      <c r="C53" s="5291"/>
      <c r="D53" s="5291"/>
      <c r="E53" s="2423" t="str">
        <f>'WSTB-FINAL'!$AC$27</f>
        <v>31 Desember 2022</v>
      </c>
      <c r="F53" s="5263"/>
      <c r="G53" s="5263"/>
      <c r="H53" s="2211" t="s">
        <v>1699</v>
      </c>
      <c r="I53" s="2211" t="s">
        <v>1700</v>
      </c>
      <c r="J53" s="5263"/>
      <c r="K53" s="1644" t="str">
        <f>E53</f>
        <v>31 Desember 2022</v>
      </c>
      <c r="L53" s="1644" t="str">
        <f>Data1!E333</f>
        <v>31 Desember 2021</v>
      </c>
      <c r="M53" s="5263"/>
      <c r="N53" s="174"/>
    </row>
    <row r="54" spans="1:14">
      <c r="A54" s="174"/>
      <c r="B54" s="174"/>
      <c r="C54" s="1957"/>
      <c r="D54" s="2071"/>
      <c r="E54" s="2072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73" t="s">
        <v>64</v>
      </c>
      <c r="E55" s="2074">
        <f>SUM(E57:E107)</f>
        <v>0</v>
      </c>
      <c r="F55" s="2743"/>
      <c r="G55" s="2743"/>
      <c r="H55" s="2074">
        <f>SUM(H57:H107)</f>
        <v>0</v>
      </c>
      <c r="I55" s="2074">
        <f>SUM(I57:I107)</f>
        <v>0</v>
      </c>
      <c r="J55" s="2743"/>
      <c r="K55" s="2074">
        <f>SUM(K57:K107)</f>
        <v>0</v>
      </c>
      <c r="L55" s="2074">
        <f>SUM(L57:L107)</f>
        <v>0</v>
      </c>
      <c r="M55" s="1960"/>
      <c r="N55" s="174"/>
    </row>
    <row r="56" spans="1:14">
      <c r="A56" s="174"/>
      <c r="B56" s="999"/>
      <c r="C56" s="1959"/>
      <c r="D56" s="2073"/>
      <c r="E56" s="1960"/>
      <c r="F56" s="2744"/>
      <c r="G56" s="2744"/>
      <c r="H56" s="1960"/>
      <c r="I56" s="1960"/>
      <c r="J56" s="2744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744"/>
      <c r="G57" s="2745"/>
      <c r="H57" s="1962" t="str">
        <f>VLOOKUP(C57,'WSTB-FINAL'!$G$28:$AA$1027,20)</f>
        <v/>
      </c>
      <c r="I57" s="1962" t="str">
        <f>VLOOKUP(C57,'WSTB-FINAL'!$G$28:$AA$1027,21)</f>
        <v/>
      </c>
      <c r="J57" s="2745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744"/>
      <c r="G58" s="2745"/>
      <c r="H58" s="1962" t="str">
        <f>VLOOKUP(C58,'WSTB-FINAL'!$G$28:$AA$1027,20)</f>
        <v/>
      </c>
      <c r="I58" s="1962" t="str">
        <f>VLOOKUP(C58,'WSTB-FINAL'!$G$28:$AA$1027,21)</f>
        <v/>
      </c>
      <c r="J58" s="2745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744"/>
      <c r="G59" s="2745"/>
      <c r="H59" s="1962" t="str">
        <f>VLOOKUP(C59,'WSTB-FINAL'!$G$28:$AA$1027,20)</f>
        <v/>
      </c>
      <c r="I59" s="1962" t="str">
        <f>VLOOKUP(C59,'WSTB-FINAL'!$G$28:$AA$1027,21)</f>
        <v/>
      </c>
      <c r="J59" s="2745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744"/>
      <c r="G60" s="2745"/>
      <c r="H60" s="1962" t="str">
        <f>VLOOKUP(C60,'WSTB-FINAL'!$G$28:$AA$1027,20)</f>
        <v/>
      </c>
      <c r="I60" s="1962" t="str">
        <f>VLOOKUP(C60,'WSTB-FINAL'!$G$28:$AA$1027,21)</f>
        <v/>
      </c>
      <c r="J60" s="2745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744"/>
      <c r="G61" s="2745"/>
      <c r="H61" s="1962" t="str">
        <f>VLOOKUP(C61,'WSTB-FINAL'!$G$28:$AA$1027,20)</f>
        <v/>
      </c>
      <c r="I61" s="1962" t="str">
        <f>VLOOKUP(C61,'WSTB-FINAL'!$G$28:$AA$1027,21)</f>
        <v/>
      </c>
      <c r="J61" s="2745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744"/>
      <c r="G62" s="2745"/>
      <c r="H62" s="1962" t="str">
        <f>VLOOKUP(C62,'WSTB-FINAL'!$G$28:$AA$1027,20)</f>
        <v/>
      </c>
      <c r="I62" s="1962" t="str">
        <f>VLOOKUP(C62,'WSTB-FINAL'!$G$28:$AA$1027,21)</f>
        <v/>
      </c>
      <c r="J62" s="2745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744"/>
      <c r="G63" s="2745"/>
      <c r="H63" s="1962" t="str">
        <f>VLOOKUP(C63,'WSTB-FINAL'!$G$28:$AA$1027,20)</f>
        <v/>
      </c>
      <c r="I63" s="1962" t="str">
        <f>VLOOKUP(C63,'WSTB-FINAL'!$G$28:$AA$1027,21)</f>
        <v/>
      </c>
      <c r="J63" s="2745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744"/>
      <c r="G64" s="2745"/>
      <c r="H64" s="1962" t="str">
        <f>VLOOKUP(C64,'WSTB-FINAL'!$G$28:$AA$1027,20)</f>
        <v/>
      </c>
      <c r="I64" s="1962" t="str">
        <f>VLOOKUP(C64,'WSTB-FINAL'!$G$28:$AA$1027,21)</f>
        <v/>
      </c>
      <c r="J64" s="2745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744"/>
      <c r="G65" s="2745"/>
      <c r="H65" s="1962" t="str">
        <f>VLOOKUP(C65,'WSTB-FINAL'!$G$28:$AA$1027,20)</f>
        <v/>
      </c>
      <c r="I65" s="1962" t="str">
        <f>VLOOKUP(C65,'WSTB-FINAL'!$G$28:$AA$1027,21)</f>
        <v/>
      </c>
      <c r="J65" s="2745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744"/>
      <c r="G66" s="2745"/>
      <c r="H66" s="1962" t="str">
        <f>VLOOKUP(C66,'WSTB-FINAL'!$G$28:$AA$1027,20)</f>
        <v/>
      </c>
      <c r="I66" s="1962" t="str">
        <f>VLOOKUP(C66,'WSTB-FINAL'!$G$28:$AA$1027,21)</f>
        <v/>
      </c>
      <c r="J66" s="2745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744"/>
      <c r="G67" s="2745"/>
      <c r="H67" s="1962" t="str">
        <f>VLOOKUP(C67,'WSTB-FINAL'!$G$28:$AA$1027,20)</f>
        <v/>
      </c>
      <c r="I67" s="1962" t="str">
        <f>VLOOKUP(C67,'WSTB-FINAL'!$G$28:$AA$1027,21)</f>
        <v/>
      </c>
      <c r="J67" s="2745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744"/>
      <c r="G68" s="2745"/>
      <c r="H68" s="1962" t="str">
        <f>VLOOKUP(C68,'WSTB-FINAL'!$G$28:$AA$1027,20)</f>
        <v/>
      </c>
      <c r="I68" s="1962" t="str">
        <f>VLOOKUP(C68,'WSTB-FINAL'!$G$28:$AA$1027,21)</f>
        <v/>
      </c>
      <c r="J68" s="2745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744"/>
      <c r="G69" s="2745"/>
      <c r="H69" s="1962" t="str">
        <f>VLOOKUP(C69,'WSTB-FINAL'!$G$28:$AA$1027,20)</f>
        <v/>
      </c>
      <c r="I69" s="1962" t="str">
        <f>VLOOKUP(C69,'WSTB-FINAL'!$G$28:$AA$1027,21)</f>
        <v/>
      </c>
      <c r="J69" s="2745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744"/>
      <c r="G70" s="2745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744"/>
      <c r="G71" s="2745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744"/>
      <c r="G72" s="2745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744"/>
      <c r="G73" s="2745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744"/>
      <c r="G74" s="2745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744"/>
      <c r="G75" s="2745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744"/>
      <c r="G76" s="2745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744"/>
      <c r="G77" s="2745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744"/>
      <c r="G78" s="2745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744"/>
      <c r="G79" s="2745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744"/>
      <c r="G80" s="2745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744"/>
      <c r="G81" s="2745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744"/>
      <c r="G82" s="2745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744"/>
      <c r="G83" s="2745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744"/>
      <c r="G84" s="2745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744"/>
      <c r="G85" s="2745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744"/>
      <c r="G86" s="2745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744"/>
      <c r="G87" s="2745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744"/>
      <c r="G88" s="2745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744"/>
      <c r="G89" s="2745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744"/>
      <c r="G90" s="2745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744"/>
      <c r="G91" s="2745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744"/>
      <c r="G92" s="2745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744"/>
      <c r="G93" s="2745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744"/>
      <c r="G94" s="2745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744"/>
      <c r="G95" s="2745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744"/>
      <c r="G96" s="2745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744"/>
      <c r="G97" s="2745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744"/>
      <c r="G98" s="2745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744"/>
      <c r="G99" s="2745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744"/>
      <c r="G100" s="2745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744"/>
      <c r="G101" s="2745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744"/>
      <c r="G102" s="2745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744"/>
      <c r="G103" s="2745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744"/>
      <c r="G104" s="2745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744"/>
      <c r="G105" s="2745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